10"/>
      <c r="NLT2" s="110"/>
      <c r="NLU2" s="110"/>
      <c r="NLV2" s="110"/>
      <c r="NLW2" s="110"/>
      <c r="NLX2" s="110"/>
      <c r="NLY2" s="110"/>
      <c r="NLZ2" s="110"/>
      <c r="NMA2" s="110"/>
      <c r="NMB2" s="110"/>
      <c r="NMC2" s="110"/>
      <c r="NMD2" s="110"/>
      <c r="NME2" s="110"/>
      <c r="NMF2" s="110"/>
      <c r="NMG2" s="110"/>
      <c r="NMH2" s="110"/>
      <c r="NMI2" s="110"/>
      <c r="NMJ2" s="110"/>
      <c r="NMK2" s="110"/>
      <c r="NML2" s="110"/>
      <c r="NMM2" s="110"/>
      <c r="NMN2" s="110"/>
      <c r="NMO2" s="110"/>
      <c r="NMP2" s="110"/>
      <c r="NMQ2" s="110"/>
      <c r="NMR2" s="110"/>
      <c r="NMS2" s="110"/>
      <c r="NMT2" s="110"/>
      <c r="NMU2" s="110"/>
      <c r="NMV2" s="110"/>
      <c r="NMW2" s="110"/>
      <c r="NMX2" s="110"/>
      <c r="NMY2" s="110"/>
      <c r="NMZ2" s="110"/>
      <c r="NNA2" s="110"/>
      <c r="NNB2" s="110"/>
      <c r="NNC2" s="110"/>
      <c r="NND2" s="110"/>
      <c r="NNE2" s="110"/>
      <c r="NNF2" s="110"/>
      <c r="NNG2" s="110"/>
      <c r="NNH2" s="110"/>
      <c r="NNI2" s="110"/>
      <c r="NNJ2" s="110"/>
      <c r="NNK2" s="110"/>
      <c r="NNL2" s="110"/>
      <c r="NNM2" s="110"/>
      <c r="NNN2" s="110"/>
      <c r="NNO2" s="110"/>
      <c r="NNP2" s="110"/>
      <c r="NNQ2" s="110"/>
      <c r="NNR2" s="110"/>
      <c r="NNS2" s="110"/>
      <c r="NNT2" s="110"/>
      <c r="NNU2" s="110"/>
      <c r="NNV2" s="110"/>
      <c r="NNW2" s="110"/>
      <c r="NNX2" s="110"/>
      <c r="NNY2" s="110"/>
      <c r="NNZ2" s="110"/>
      <c r="NOA2" s="110"/>
      <c r="NOB2" s="110"/>
      <c r="NOC2" s="110"/>
      <c r="NOD2" s="110"/>
      <c r="NOE2" s="110"/>
      <c r="NOF2" s="110"/>
      <c r="NOG2" s="110"/>
      <c r="NOH2" s="110"/>
      <c r="NOI2" s="110"/>
      <c r="NOJ2" s="110"/>
      <c r="NOK2" s="110"/>
      <c r="NOL2" s="110"/>
      <c r="NOM2" s="110"/>
      <c r="NON2" s="110"/>
      <c r="NOO2" s="110"/>
      <c r="NOP2" s="110"/>
      <c r="NOQ2" s="110"/>
      <c r="NOR2" s="110"/>
      <c r="NOS2" s="110"/>
      <c r="NOT2" s="110"/>
      <c r="NOU2" s="110"/>
      <c r="NOV2" s="110"/>
      <c r="NOW2" s="110"/>
      <c r="NOX2" s="110"/>
      <c r="NOY2" s="110"/>
      <c r="NOZ2" s="110"/>
      <c r="NPA2" s="110"/>
      <c r="NPB2" s="110"/>
      <c r="NPC2" s="110"/>
      <c r="NPD2" s="110"/>
      <c r="NPE2" s="110"/>
      <c r="NPF2" s="110"/>
      <c r="NPG2" s="110"/>
      <c r="NPH2" s="110"/>
      <c r="NPI2" s="110"/>
      <c r="NPJ2" s="110"/>
      <c r="NPK2" s="110"/>
      <c r="NPL2" s="110"/>
      <c r="NPM2" s="110"/>
      <c r="NPN2" s="110"/>
      <c r="NPO2" s="110"/>
      <c r="NPP2" s="110"/>
      <c r="NPQ2" s="110"/>
      <c r="NPR2" s="110"/>
      <c r="NPS2" s="110"/>
      <c r="NPT2" s="110"/>
      <c r="NPU2" s="110"/>
      <c r="NPV2" s="110"/>
      <c r="NPW2" s="110"/>
      <c r="NPX2" s="110"/>
      <c r="NPY2" s="110"/>
      <c r="NPZ2" s="110"/>
      <c r="NQA2" s="110"/>
      <c r="NQB2" s="110"/>
      <c r="NQC2" s="110"/>
      <c r="NQD2" s="110"/>
      <c r="NQE2" s="110"/>
      <c r="NQF2" s="110"/>
      <c r="NQG2" s="110"/>
      <c r="NQH2" s="110"/>
      <c r="NQI2" s="110"/>
      <c r="NQJ2" s="110"/>
      <c r="NQK2" s="110"/>
      <c r="NQL2" s="110"/>
      <c r="NQM2" s="110"/>
      <c r="NQN2" s="110"/>
      <c r="NQO2" s="110"/>
      <c r="NQP2" s="110"/>
      <c r="NQQ2" s="110"/>
      <c r="NQR2" s="110"/>
      <c r="NQS2" s="110"/>
      <c r="NQT2" s="110"/>
      <c r="NQU2" s="110"/>
      <c r="NQV2" s="110"/>
      <c r="NQW2" s="110"/>
      <c r="NQX2" s="110"/>
      <c r="NQY2" s="110"/>
      <c r="NQZ2" s="110"/>
      <c r="NRA2" s="110"/>
      <c r="NRB2" s="110"/>
      <c r="NRC2" s="110"/>
      <c r="NRD2" s="110"/>
      <c r="NRE2" s="110"/>
      <c r="NRF2" s="110"/>
      <c r="NRG2" s="110"/>
      <c r="NRH2" s="110"/>
      <c r="NRI2" s="110"/>
      <c r="NRJ2" s="110"/>
      <c r="NRK2" s="110"/>
      <c r="NRL2" s="110"/>
      <c r="NRM2" s="110"/>
      <c r="NRN2" s="110"/>
      <c r="NRO2" s="110"/>
      <c r="NRP2" s="110"/>
      <c r="NRQ2" s="110"/>
      <c r="NRR2" s="110"/>
      <c r="NRS2" s="110"/>
      <c r="NRT2" s="110"/>
      <c r="NRU2" s="110"/>
      <c r="NRV2" s="110"/>
      <c r="NRW2" s="110"/>
      <c r="NRX2" s="110"/>
      <c r="NRY2" s="110"/>
      <c r="NRZ2" s="110"/>
      <c r="NSA2" s="110"/>
      <c r="NSB2" s="110"/>
      <c r="NSC2" s="110"/>
      <c r="NSD2" s="110"/>
      <c r="NSE2" s="110"/>
      <c r="NSF2" s="110"/>
      <c r="NSG2" s="110"/>
      <c r="NSH2" s="110"/>
      <c r="NSI2" s="110"/>
      <c r="NSJ2" s="110"/>
      <c r="NSK2" s="110"/>
      <c r="NSL2" s="110"/>
      <c r="NSM2" s="110"/>
      <c r="NSN2" s="110"/>
      <c r="NSO2" s="110"/>
      <c r="NSP2" s="110"/>
      <c r="NSQ2" s="110"/>
      <c r="NSR2" s="110"/>
      <c r="NSS2" s="110"/>
      <c r="NST2" s="110"/>
      <c r="NSU2" s="110"/>
      <c r="NSV2" s="110"/>
      <c r="NSW2" s="110"/>
      <c r="NSX2" s="110"/>
      <c r="NSY2" s="110"/>
      <c r="NSZ2" s="110"/>
      <c r="NTA2" s="110"/>
      <c r="NTB2" s="110"/>
      <c r="NTC2" s="110"/>
      <c r="NTD2" s="110"/>
      <c r="NTE2" s="110"/>
      <c r="NTF2" s="110"/>
      <c r="NTG2" s="110"/>
      <c r="NTH2" s="110"/>
      <c r="NTI2" s="110"/>
      <c r="NTJ2" s="110"/>
      <c r="NTK2" s="110"/>
      <c r="NTL2" s="110"/>
      <c r="NTM2" s="110"/>
      <c r="NTN2" s="110"/>
      <c r="NTO2" s="110"/>
      <c r="NTP2" s="110"/>
      <c r="NTQ2" s="110"/>
      <c r="NTR2" s="110"/>
      <c r="NTS2" s="110"/>
      <c r="NTT2" s="110"/>
      <c r="NTU2" s="110"/>
      <c r="NTV2" s="110"/>
      <c r="NTW2" s="110"/>
      <c r="NTX2" s="110"/>
      <c r="NTY2" s="110"/>
      <c r="NTZ2" s="110"/>
      <c r="NUA2" s="110"/>
      <c r="NUB2" s="110"/>
      <c r="NUC2" s="110"/>
      <c r="NUD2" s="110"/>
      <c r="NUE2" s="110"/>
      <c r="NUF2" s="110"/>
      <c r="NUG2" s="110"/>
      <c r="NUH2" s="110"/>
      <c r="NUI2" s="110"/>
      <c r="NUJ2" s="110"/>
      <c r="NUK2" s="110"/>
      <c r="NUL2" s="110"/>
      <c r="NUM2" s="110"/>
      <c r="NUN2" s="110"/>
      <c r="NUO2" s="110"/>
      <c r="NUP2" s="110"/>
      <c r="NUQ2" s="110"/>
      <c r="NUR2" s="110"/>
      <c r="NUS2" s="110"/>
      <c r="NUT2" s="110"/>
      <c r="NUU2" s="110"/>
      <c r="NUV2" s="110"/>
      <c r="NUW2" s="110"/>
      <c r="NUX2" s="110"/>
      <c r="NUY2" s="110"/>
      <c r="NUZ2" s="110"/>
      <c r="NVA2" s="110"/>
      <c r="NVB2" s="110"/>
      <c r="NVC2" s="110"/>
      <c r="NVD2" s="110"/>
      <c r="NVE2" s="110"/>
      <c r="NVF2" s="110"/>
      <c r="NVG2" s="110"/>
      <c r="NVH2" s="110"/>
      <c r="NVI2" s="110"/>
      <c r="NVJ2" s="110"/>
      <c r="NVK2" s="110"/>
      <c r="NVL2" s="110"/>
      <c r="NVM2" s="110"/>
      <c r="NVN2" s="110"/>
      <c r="NVO2" s="110"/>
      <c r="NVP2" s="110"/>
      <c r="NVQ2" s="110"/>
      <c r="NVR2" s="110"/>
      <c r="NVS2" s="110"/>
      <c r="NVT2" s="110"/>
      <c r="NVU2" s="110"/>
      <c r="NVV2" s="110"/>
      <c r="NVW2" s="110"/>
      <c r="NVX2" s="110"/>
      <c r="NVY2" s="110"/>
      <c r="NVZ2" s="110"/>
      <c r="NWA2" s="110"/>
      <c r="NWB2" s="110"/>
      <c r="NWC2" s="110"/>
      <c r="NWD2" s="110"/>
      <c r="NWE2" s="110"/>
      <c r="NWF2" s="110"/>
      <c r="NWG2" s="110"/>
      <c r="NWH2" s="110"/>
      <c r="NWI2" s="110"/>
      <c r="NWJ2" s="110"/>
      <c r="NWK2" s="110"/>
      <c r="NWL2" s="110"/>
      <c r="NWM2" s="110"/>
      <c r="NWN2" s="110"/>
      <c r="NWO2" s="110"/>
      <c r="NWP2" s="110"/>
      <c r="NWQ2" s="110"/>
      <c r="NWR2" s="110"/>
      <c r="NWS2" s="110"/>
      <c r="NWT2" s="110"/>
      <c r="NWU2" s="110"/>
      <c r="NWV2" s="110"/>
      <c r="NWW2" s="110"/>
      <c r="NWX2" s="110"/>
      <c r="NWY2" s="110"/>
      <c r="NWZ2" s="110"/>
      <c r="NXA2" s="110"/>
      <c r="NXB2" s="110"/>
      <c r="NXC2" s="110"/>
      <c r="NXD2" s="110"/>
      <c r="NXE2" s="110"/>
      <c r="NXF2" s="110"/>
      <c r="NXG2" s="110"/>
      <c r="NXH2" s="110"/>
      <c r="NXI2" s="110"/>
      <c r="NXJ2" s="110"/>
      <c r="NXK2" s="110"/>
      <c r="NXL2" s="110"/>
      <c r="NXM2" s="110"/>
      <c r="NXN2" s="110"/>
      <c r="NXO2" s="110"/>
      <c r="NXP2" s="110"/>
      <c r="NXQ2" s="110"/>
      <c r="NXR2" s="110"/>
      <c r="NXS2" s="110"/>
      <c r="NXT2" s="110"/>
      <c r="NXU2" s="110"/>
      <c r="NXV2" s="110"/>
      <c r="NXW2" s="110"/>
      <c r="NXX2" s="110"/>
      <c r="NXY2" s="110"/>
      <c r="NXZ2" s="110"/>
      <c r="NYA2" s="110"/>
      <c r="NYB2" s="110"/>
      <c r="NYC2" s="110"/>
      <c r="NYD2" s="110"/>
      <c r="NYE2" s="110"/>
      <c r="NYF2" s="110"/>
      <c r="NYG2" s="110"/>
      <c r="NYH2" s="110"/>
      <c r="NYI2" s="110"/>
      <c r="NYJ2" s="110"/>
      <c r="NYK2" s="110"/>
      <c r="NYL2" s="110"/>
      <c r="NYM2" s="110"/>
      <c r="NYN2" s="110"/>
      <c r="NYO2" s="110"/>
      <c r="NYP2" s="110"/>
      <c r="NYQ2" s="110"/>
      <c r="NYR2" s="110"/>
      <c r="NYS2" s="110"/>
      <c r="NYT2" s="110"/>
      <c r="NYU2" s="110"/>
      <c r="NYV2" s="110"/>
      <c r="NYW2" s="110"/>
      <c r="NYX2" s="110"/>
      <c r="NYY2" s="110"/>
      <c r="NYZ2" s="110"/>
      <c r="NZA2" s="110"/>
      <c r="NZB2" s="110"/>
      <c r="NZC2" s="110"/>
      <c r="NZD2" s="110"/>
      <c r="NZE2" s="110"/>
      <c r="NZF2" s="110"/>
      <c r="NZG2" s="110"/>
      <c r="NZH2" s="110"/>
      <c r="NZI2" s="110"/>
      <c r="NZJ2" s="110"/>
      <c r="NZK2" s="110"/>
      <c r="NZL2" s="110"/>
      <c r="NZM2" s="110"/>
      <c r="NZN2" s="110"/>
      <c r="NZO2" s="110"/>
      <c r="NZP2" s="110"/>
      <c r="NZQ2" s="110"/>
      <c r="NZR2" s="110"/>
      <c r="NZS2" s="110"/>
      <c r="NZT2" s="110"/>
      <c r="NZU2" s="110"/>
      <c r="NZV2" s="110"/>
      <c r="NZW2" s="110"/>
      <c r="NZX2" s="110"/>
      <c r="NZY2" s="110"/>
      <c r="NZZ2" s="110"/>
      <c r="OAA2" s="110"/>
      <c r="OAB2" s="110"/>
      <c r="OAC2" s="110"/>
      <c r="OAD2" s="110"/>
      <c r="OAE2" s="110"/>
      <c r="OAF2" s="110"/>
      <c r="OAG2" s="110"/>
      <c r="OAH2" s="110"/>
      <c r="OAI2" s="110"/>
      <c r="OAJ2" s="110"/>
      <c r="OAK2" s="110"/>
      <c r="OAL2" s="110"/>
      <c r="OAM2" s="110"/>
      <c r="OAN2" s="110"/>
      <c r="OAO2" s="110"/>
      <c r="OAP2" s="110"/>
      <c r="OAQ2" s="110"/>
      <c r="OAR2" s="110"/>
      <c r="OAS2" s="110"/>
      <c r="OAT2" s="110"/>
      <c r="OAU2" s="110"/>
      <c r="OAV2" s="110"/>
      <c r="OAW2" s="110"/>
      <c r="OAX2" s="110"/>
      <c r="OAY2" s="110"/>
      <c r="OAZ2" s="110"/>
      <c r="OBA2" s="110"/>
      <c r="OBB2" s="110"/>
      <c r="OBC2" s="110"/>
      <c r="OBD2" s="110"/>
      <c r="OBE2" s="110"/>
      <c r="OBF2" s="110"/>
      <c r="OBG2" s="110"/>
      <c r="OBH2" s="110"/>
      <c r="OBI2" s="110"/>
      <c r="OBJ2" s="110"/>
      <c r="OBK2" s="110"/>
      <c r="OBL2" s="110"/>
      <c r="OBM2" s="110"/>
      <c r="OBN2" s="110"/>
      <c r="OBO2" s="110"/>
      <c r="OBP2" s="110"/>
      <c r="OBQ2" s="110"/>
      <c r="OBR2" s="110"/>
      <c r="OBS2" s="110"/>
      <c r="OBT2" s="110"/>
      <c r="OBU2" s="110"/>
      <c r="OBV2" s="110"/>
      <c r="OBW2" s="110"/>
      <c r="OBX2" s="110"/>
      <c r="OBY2" s="110"/>
      <c r="OBZ2" s="110"/>
      <c r="OCA2" s="110"/>
      <c r="OCB2" s="110"/>
      <c r="OCC2" s="110"/>
      <c r="OCD2" s="110"/>
      <c r="OCE2" s="110"/>
      <c r="OCF2" s="110"/>
      <c r="OCG2" s="110"/>
      <c r="OCH2" s="110"/>
      <c r="OCI2" s="110"/>
      <c r="OCJ2" s="110"/>
      <c r="OCK2" s="110"/>
      <c r="OCL2" s="110"/>
      <c r="OCM2" s="110"/>
      <c r="OCN2" s="110"/>
      <c r="OCO2" s="110"/>
      <c r="OCP2" s="110"/>
      <c r="OCQ2" s="110"/>
      <c r="OCR2" s="110"/>
      <c r="OCS2" s="110"/>
      <c r="OCT2" s="110"/>
      <c r="OCU2" s="110"/>
      <c r="OCV2" s="110"/>
      <c r="OCW2" s="110"/>
      <c r="OCX2" s="110"/>
      <c r="OCY2" s="110"/>
      <c r="OCZ2" s="110"/>
      <c r="ODA2" s="110"/>
      <c r="ODB2" s="110"/>
      <c r="ODC2" s="110"/>
      <c r="ODD2" s="110"/>
      <c r="ODE2" s="110"/>
      <c r="ODF2" s="110"/>
      <c r="ODG2" s="110"/>
      <c r="ODH2" s="110"/>
      <c r="ODI2" s="110"/>
      <c r="ODJ2" s="110"/>
      <c r="ODK2" s="110"/>
      <c r="ODL2" s="110"/>
      <c r="ODM2" s="110"/>
      <c r="ODN2" s="110"/>
      <c r="ODO2" s="110"/>
      <c r="ODP2" s="110"/>
      <c r="ODQ2" s="110"/>
      <c r="ODR2" s="110"/>
      <c r="ODS2" s="110"/>
      <c r="ODT2" s="110"/>
      <c r="ODU2" s="110"/>
      <c r="ODV2" s="110"/>
      <c r="ODW2" s="110"/>
      <c r="ODX2" s="110"/>
      <c r="ODY2" s="110"/>
      <c r="ODZ2" s="110"/>
      <c r="OEA2" s="110"/>
      <c r="OEB2" s="110"/>
      <c r="OEC2" s="110"/>
      <c r="OED2" s="110"/>
      <c r="OEE2" s="110"/>
      <c r="OEF2" s="110"/>
      <c r="OEG2" s="110"/>
      <c r="OEH2" s="110"/>
      <c r="OEI2" s="110"/>
      <c r="OEJ2" s="110"/>
      <c r="OEK2" s="110"/>
      <c r="OEL2" s="110"/>
      <c r="OEM2" s="110"/>
      <c r="OEN2" s="110"/>
      <c r="OEO2" s="110"/>
      <c r="OEP2" s="110"/>
      <c r="OEQ2" s="110"/>
      <c r="OER2" s="110"/>
      <c r="OES2" s="110"/>
      <c r="OET2" s="110"/>
      <c r="OEU2" s="110"/>
      <c r="OEV2" s="110"/>
      <c r="OEW2" s="110"/>
      <c r="OEX2" s="110"/>
      <c r="OEY2" s="110"/>
      <c r="OEZ2" s="110"/>
      <c r="OFA2" s="110"/>
      <c r="OFB2" s="110"/>
      <c r="OFC2" s="110"/>
      <c r="OFD2" s="110"/>
      <c r="OFE2" s="110"/>
      <c r="OFF2" s="110"/>
      <c r="OFG2" s="110"/>
      <c r="OFH2" s="110"/>
      <c r="OFI2" s="110"/>
      <c r="OFJ2" s="110"/>
      <c r="OFK2" s="110"/>
      <c r="OFL2" s="110"/>
      <c r="OFM2" s="110"/>
      <c r="OFN2" s="110"/>
      <c r="OFO2" s="110"/>
      <c r="OFP2" s="110"/>
      <c r="OFQ2" s="110"/>
      <c r="OFR2" s="110"/>
      <c r="OFS2" s="110"/>
      <c r="OFT2" s="110"/>
      <c r="OFU2" s="110"/>
      <c r="OFV2" s="110"/>
      <c r="OFW2" s="110"/>
      <c r="OFX2" s="110"/>
      <c r="OFY2" s="110"/>
      <c r="OFZ2" s="110"/>
      <c r="OGA2" s="110"/>
      <c r="OGB2" s="110"/>
      <c r="OGC2" s="110"/>
      <c r="OGD2" s="110"/>
      <c r="OGE2" s="110"/>
      <c r="OGF2" s="110"/>
      <c r="OGG2" s="110"/>
      <c r="OGH2" s="110"/>
      <c r="OGI2" s="110"/>
      <c r="OGJ2" s="110"/>
      <c r="OGK2" s="110"/>
      <c r="OGL2" s="110"/>
      <c r="OGM2" s="110"/>
      <c r="OGN2" s="110"/>
      <c r="OGO2" s="110"/>
      <c r="OGP2" s="110"/>
      <c r="OGQ2" s="110"/>
      <c r="OGR2" s="110"/>
      <c r="OGS2" s="110"/>
      <c r="OGT2" s="110"/>
      <c r="OGU2" s="110"/>
      <c r="OGV2" s="110"/>
      <c r="OGW2" s="110"/>
      <c r="OGX2" s="110"/>
      <c r="OGY2" s="110"/>
      <c r="OGZ2" s="110"/>
      <c r="OHA2" s="110"/>
      <c r="OHB2" s="110"/>
      <c r="OHC2" s="110"/>
      <c r="OHD2" s="110"/>
      <c r="OHE2" s="110"/>
      <c r="OHF2" s="110"/>
      <c r="OHG2" s="110"/>
      <c r="OHH2" s="110"/>
      <c r="OHI2" s="110"/>
      <c r="OHJ2" s="110"/>
      <c r="OHK2" s="110"/>
      <c r="OHL2" s="110"/>
      <c r="OHM2" s="110"/>
      <c r="OHN2" s="110"/>
      <c r="OHO2" s="110"/>
      <c r="OHP2" s="110"/>
      <c r="OHQ2" s="110"/>
      <c r="OHR2" s="110"/>
      <c r="OHS2" s="110"/>
      <c r="OHT2" s="110"/>
      <c r="OHU2" s="110"/>
      <c r="OHV2" s="110"/>
      <c r="OHW2" s="110"/>
      <c r="OHX2" s="110"/>
      <c r="OHY2" s="110"/>
      <c r="OHZ2" s="110"/>
      <c r="OIA2" s="110"/>
      <c r="OIB2" s="110"/>
      <c r="OIC2" s="110"/>
      <c r="OID2" s="110"/>
      <c r="OIE2" s="110"/>
      <c r="OIF2" s="110"/>
      <c r="OIG2" s="110"/>
      <c r="OIH2" s="110"/>
      <c r="OII2" s="110"/>
      <c r="OIJ2" s="110"/>
      <c r="OIK2" s="110"/>
      <c r="OIL2" s="110"/>
      <c r="OIM2" s="110"/>
      <c r="OIN2" s="110"/>
      <c r="OIO2" s="110"/>
      <c r="OIP2" s="110"/>
      <c r="OIQ2" s="110"/>
      <c r="OIR2" s="110"/>
      <c r="OIS2" s="110"/>
      <c r="OIT2" s="110"/>
      <c r="OIU2" s="110"/>
      <c r="OIV2" s="110"/>
      <c r="OIW2" s="110"/>
      <c r="OIX2" s="110"/>
      <c r="OIY2" s="110"/>
      <c r="OIZ2" s="110"/>
      <c r="OJA2" s="110"/>
      <c r="OJB2" s="110"/>
      <c r="OJC2" s="110"/>
      <c r="OJD2" s="110"/>
      <c r="OJE2" s="110"/>
      <c r="OJF2" s="110"/>
      <c r="OJG2" s="110"/>
      <c r="OJH2" s="110"/>
      <c r="OJI2" s="110"/>
      <c r="OJJ2" s="110"/>
      <c r="OJK2" s="110"/>
      <c r="OJL2" s="110"/>
      <c r="OJM2" s="110"/>
      <c r="OJN2" s="110"/>
      <c r="OJO2" s="110"/>
      <c r="OJP2" s="110"/>
      <c r="OJQ2" s="110"/>
      <c r="OJR2" s="110"/>
      <c r="OJS2" s="110"/>
      <c r="OJT2" s="110"/>
      <c r="OJU2" s="110"/>
      <c r="OJV2" s="110"/>
      <c r="OJW2" s="110"/>
      <c r="OJX2" s="110"/>
      <c r="OJY2" s="110"/>
      <c r="OJZ2" s="110"/>
      <c r="OKA2" s="110"/>
      <c r="OKB2" s="110"/>
      <c r="OKC2" s="110"/>
      <c r="OKD2" s="110"/>
      <c r="OKE2" s="110"/>
      <c r="OKF2" s="110"/>
      <c r="OKG2" s="110"/>
      <c r="OKH2" s="110"/>
      <c r="OKI2" s="110"/>
      <c r="OKJ2" s="110"/>
      <c r="OKK2" s="110"/>
      <c r="OKL2" s="110"/>
      <c r="OKM2" s="110"/>
      <c r="OKN2" s="110"/>
      <c r="OKO2" s="110"/>
      <c r="OKP2" s="110"/>
      <c r="OKQ2" s="110"/>
      <c r="OKR2" s="110"/>
      <c r="OKS2" s="110"/>
      <c r="OKT2" s="110"/>
      <c r="OKU2" s="110"/>
      <c r="OKV2" s="110"/>
      <c r="OKW2" s="110"/>
      <c r="OKX2" s="110"/>
      <c r="OKY2" s="110"/>
      <c r="OKZ2" s="110"/>
      <c r="OLA2" s="110"/>
      <c r="OLB2" s="110"/>
      <c r="OLC2" s="110"/>
      <c r="OLD2" s="110"/>
      <c r="OLE2" s="110"/>
      <c r="OLF2" s="110"/>
      <c r="OLG2" s="110"/>
      <c r="OLH2" s="110"/>
      <c r="OLI2" s="110"/>
      <c r="OLJ2" s="110"/>
      <c r="OLK2" s="110"/>
      <c r="OLL2" s="110"/>
      <c r="OLM2" s="110"/>
      <c r="OLN2" s="110"/>
      <c r="OLO2" s="110"/>
      <c r="OLP2" s="110"/>
      <c r="OLQ2" s="110"/>
      <c r="OLR2" s="110"/>
      <c r="OLS2" s="110"/>
      <c r="OLT2" s="110"/>
      <c r="OLU2" s="110"/>
      <c r="OLV2" s="110"/>
      <c r="OLW2" s="110"/>
      <c r="OLX2" s="110"/>
      <c r="OLY2" s="110"/>
      <c r="OLZ2" s="110"/>
      <c r="OMA2" s="110"/>
      <c r="OMB2" s="110"/>
      <c r="OMC2" s="110"/>
      <c r="OMD2" s="110"/>
      <c r="OME2" s="110"/>
      <c r="OMF2" s="110"/>
      <c r="OMG2" s="110"/>
      <c r="OMH2" s="110"/>
      <c r="OMI2" s="110"/>
      <c r="OMJ2" s="110"/>
      <c r="OMK2" s="110"/>
      <c r="OML2" s="110"/>
      <c r="OMM2" s="110"/>
      <c r="OMN2" s="110"/>
      <c r="OMO2" s="110"/>
      <c r="OMP2" s="110"/>
      <c r="OMQ2" s="110"/>
      <c r="OMR2" s="110"/>
      <c r="OMS2" s="110"/>
      <c r="OMT2" s="110"/>
      <c r="OMU2" s="110"/>
      <c r="OMV2" s="110"/>
      <c r="OMW2" s="110"/>
      <c r="OMX2" s="110"/>
      <c r="OMY2" s="110"/>
      <c r="OMZ2" s="110"/>
      <c r="ONA2" s="110"/>
      <c r="ONB2" s="110"/>
      <c r="ONC2" s="110"/>
      <c r="OND2" s="110"/>
      <c r="ONE2" s="110"/>
      <c r="ONF2" s="110"/>
      <c r="ONG2" s="110"/>
      <c r="ONH2" s="110"/>
      <c r="ONI2" s="110"/>
      <c r="ONJ2" s="110"/>
      <c r="ONK2" s="110"/>
      <c r="ONL2" s="110"/>
      <c r="ONM2" s="110"/>
      <c r="ONN2" s="110"/>
      <c r="ONO2" s="110"/>
      <c r="ONP2" s="110"/>
      <c r="ONQ2" s="110"/>
      <c r="ONR2" s="110"/>
      <c r="ONS2" s="110"/>
      <c r="ONT2" s="110"/>
      <c r="ONU2" s="110"/>
      <c r="ONV2" s="110"/>
      <c r="ONW2" s="110"/>
      <c r="ONX2" s="110"/>
      <c r="ONY2" s="110"/>
      <c r="ONZ2" s="110"/>
      <c r="OOA2" s="110"/>
      <c r="OOB2" s="110"/>
      <c r="OOC2" s="110"/>
      <c r="OOD2" s="110"/>
      <c r="OOE2" s="110"/>
      <c r="OOF2" s="110"/>
      <c r="OOG2" s="110"/>
      <c r="OOH2" s="110"/>
      <c r="OOI2" s="110"/>
      <c r="OOJ2" s="110"/>
      <c r="OOK2" s="110"/>
      <c r="OOL2" s="110"/>
      <c r="OOM2" s="110"/>
      <c r="OON2" s="110"/>
      <c r="OOO2" s="110"/>
      <c r="OOP2" s="110"/>
      <c r="OOQ2" s="110"/>
      <c r="OOR2" s="110"/>
      <c r="OOS2" s="110"/>
      <c r="OOT2" s="110"/>
      <c r="OOU2" s="110"/>
      <c r="OOV2" s="110"/>
      <c r="OOW2" s="110"/>
      <c r="OOX2" s="110"/>
      <c r="OOY2" s="110"/>
      <c r="OOZ2" s="110"/>
      <c r="OPA2" s="110"/>
      <c r="OPB2" s="110"/>
      <c r="OPC2" s="110"/>
      <c r="OPD2" s="110"/>
      <c r="OPE2" s="110"/>
      <c r="OPF2" s="110"/>
      <c r="OPG2" s="110"/>
      <c r="OPH2" s="110"/>
      <c r="OPI2" s="110"/>
      <c r="OPJ2" s="110"/>
      <c r="OPK2" s="110"/>
      <c r="OPL2" s="110"/>
      <c r="OPM2" s="110"/>
      <c r="OPN2" s="110"/>
      <c r="OPO2" s="110"/>
      <c r="OPP2" s="110"/>
      <c r="OPQ2" s="110"/>
      <c r="OPR2" s="110"/>
      <c r="OPS2" s="110"/>
      <c r="OPT2" s="110"/>
      <c r="OPU2" s="110"/>
      <c r="OPV2" s="110"/>
      <c r="OPW2" s="110"/>
      <c r="OPX2" s="110"/>
      <c r="OPY2" s="110"/>
      <c r="OPZ2" s="110"/>
      <c r="OQA2" s="110"/>
      <c r="OQB2" s="110"/>
      <c r="OQC2" s="110"/>
      <c r="OQD2" s="110"/>
      <c r="OQE2" s="110"/>
      <c r="OQF2" s="110"/>
      <c r="OQG2" s="110"/>
      <c r="OQH2" s="110"/>
      <c r="OQI2" s="110"/>
      <c r="OQJ2" s="110"/>
      <c r="OQK2" s="110"/>
      <c r="OQL2" s="110"/>
      <c r="OQM2" s="110"/>
      <c r="OQN2" s="110"/>
      <c r="OQO2" s="110"/>
      <c r="OQP2" s="110"/>
      <c r="OQQ2" s="110"/>
      <c r="OQR2" s="110"/>
      <c r="OQS2" s="110"/>
      <c r="OQT2" s="110"/>
      <c r="OQU2" s="110"/>
      <c r="OQV2" s="110"/>
      <c r="OQW2" s="110"/>
      <c r="OQX2" s="110"/>
      <c r="OQY2" s="110"/>
      <c r="OQZ2" s="110"/>
      <c r="ORA2" s="110"/>
      <c r="ORB2" s="110"/>
      <c r="ORC2" s="110"/>
      <c r="ORD2" s="110"/>
      <c r="ORE2" s="110"/>
      <c r="ORF2" s="110"/>
      <c r="ORG2" s="110"/>
      <c r="ORH2" s="110"/>
      <c r="ORI2" s="110"/>
      <c r="ORJ2" s="110"/>
      <c r="ORK2" s="110"/>
      <c r="ORL2" s="110"/>
      <c r="ORM2" s="110"/>
      <c r="ORN2" s="110"/>
      <c r="ORO2" s="110"/>
      <c r="ORP2" s="110"/>
      <c r="ORQ2" s="110"/>
      <c r="ORR2" s="110"/>
      <c r="ORS2" s="110"/>
      <c r="ORT2" s="110"/>
      <c r="ORU2" s="110"/>
      <c r="ORV2" s="110"/>
      <c r="ORW2" s="110"/>
      <c r="ORX2" s="110"/>
      <c r="ORY2" s="110"/>
      <c r="ORZ2" s="110"/>
      <c r="OSA2" s="110"/>
      <c r="OSB2" s="110"/>
      <c r="OSC2" s="110"/>
      <c r="OSD2" s="110"/>
      <c r="OSE2" s="110"/>
      <c r="OSF2" s="110"/>
      <c r="OSG2" s="110"/>
      <c r="OSH2" s="110"/>
      <c r="OSI2" s="110"/>
      <c r="OSJ2" s="110"/>
      <c r="OSK2" s="110"/>
      <c r="OSL2" s="110"/>
      <c r="OSM2" s="110"/>
      <c r="OSN2" s="110"/>
      <c r="OSO2" s="110"/>
      <c r="OSP2" s="110"/>
      <c r="OSQ2" s="110"/>
      <c r="OSR2" s="110"/>
      <c r="OSS2" s="110"/>
      <c r="OST2" s="110"/>
      <c r="OSU2" s="110"/>
      <c r="OSV2" s="110"/>
      <c r="OSW2" s="110"/>
      <c r="OSX2" s="110"/>
      <c r="OSY2" s="110"/>
      <c r="OSZ2" s="110"/>
      <c r="OTA2" s="110"/>
      <c r="OTB2" s="110"/>
      <c r="OTC2" s="110"/>
      <c r="OTD2" s="110"/>
      <c r="OTE2" s="110"/>
      <c r="OTF2" s="110"/>
      <c r="OTG2" s="110"/>
      <c r="OTH2" s="110"/>
      <c r="OTI2" s="110"/>
      <c r="OTJ2" s="110"/>
      <c r="OTK2" s="110"/>
      <c r="OTL2" s="110"/>
      <c r="OTM2" s="110"/>
      <c r="OTN2" s="110"/>
      <c r="OTO2" s="110"/>
      <c r="OTP2" s="110"/>
      <c r="OTQ2" s="110"/>
      <c r="OTR2" s="110"/>
      <c r="OTS2" s="110"/>
      <c r="OTT2" s="110"/>
      <c r="OTU2" s="110"/>
      <c r="OTV2" s="110"/>
      <c r="OTW2" s="110"/>
      <c r="OTX2" s="110"/>
      <c r="OTY2" s="110"/>
      <c r="OTZ2" s="110"/>
      <c r="OUA2" s="110"/>
      <c r="OUB2" s="110"/>
      <c r="OUC2" s="110"/>
      <c r="OUD2" s="110"/>
      <c r="OUE2" s="110"/>
      <c r="OUF2" s="110"/>
      <c r="OUG2" s="110"/>
      <c r="OUH2" s="110"/>
      <c r="OUI2" s="110"/>
      <c r="OUJ2" s="110"/>
      <c r="OUK2" s="110"/>
      <c r="OUL2" s="110"/>
      <c r="OUM2" s="110"/>
      <c r="OUN2" s="110"/>
      <c r="OUO2" s="110"/>
      <c r="OUP2" s="110"/>
      <c r="OUQ2" s="110"/>
      <c r="OUR2" s="110"/>
      <c r="OUS2" s="110"/>
      <c r="OUT2" s="110"/>
      <c r="OUU2" s="110"/>
      <c r="OUV2" s="110"/>
      <c r="OUW2" s="110"/>
      <c r="OUX2" s="110"/>
      <c r="OUY2" s="110"/>
      <c r="OUZ2" s="110"/>
      <c r="OVA2" s="110"/>
      <c r="OVB2" s="110"/>
      <c r="OVC2" s="110"/>
      <c r="OVD2" s="110"/>
      <c r="OVE2" s="110"/>
      <c r="OVF2" s="110"/>
      <c r="OVG2" s="110"/>
      <c r="OVH2" s="110"/>
      <c r="OVI2" s="110"/>
      <c r="OVJ2" s="110"/>
      <c r="OVK2" s="110"/>
      <c r="OVL2" s="110"/>
      <c r="OVM2" s="110"/>
      <c r="OVN2" s="110"/>
      <c r="OVO2" s="110"/>
      <c r="OVP2" s="110"/>
      <c r="OVQ2" s="110"/>
      <c r="OVR2" s="110"/>
      <c r="OVS2" s="110"/>
      <c r="OVT2" s="110"/>
      <c r="OVU2" s="110"/>
      <c r="OVV2" s="110"/>
      <c r="OVW2" s="110"/>
      <c r="OVX2" s="110"/>
      <c r="OVY2" s="110"/>
      <c r="OVZ2" s="110"/>
      <c r="OWA2" s="110"/>
      <c r="OWB2" s="110"/>
      <c r="OWC2" s="110"/>
      <c r="OWD2" s="110"/>
      <c r="OWE2" s="110"/>
      <c r="OWF2" s="110"/>
      <c r="OWG2" s="110"/>
      <c r="OWH2" s="110"/>
      <c r="OWI2" s="110"/>
      <c r="OWJ2" s="110"/>
      <c r="OWK2" s="110"/>
      <c r="OWL2" s="110"/>
      <c r="OWM2" s="110"/>
      <c r="OWN2" s="110"/>
      <c r="OWO2" s="110"/>
      <c r="OWP2" s="110"/>
      <c r="OWQ2" s="110"/>
      <c r="OWR2" s="110"/>
      <c r="OWS2" s="110"/>
      <c r="OWT2" s="110"/>
      <c r="OWU2" s="110"/>
      <c r="OWV2" s="110"/>
      <c r="OWW2" s="110"/>
      <c r="OWX2" s="110"/>
      <c r="OWY2" s="110"/>
      <c r="OWZ2" s="110"/>
      <c r="OXA2" s="110"/>
      <c r="OXB2" s="110"/>
      <c r="OXC2" s="110"/>
      <c r="OXD2" s="110"/>
      <c r="OXE2" s="110"/>
      <c r="OXF2" s="110"/>
      <c r="OXG2" s="110"/>
      <c r="OXH2" s="110"/>
      <c r="OXI2" s="110"/>
      <c r="OXJ2" s="110"/>
      <c r="OXK2" s="110"/>
      <c r="OXL2" s="110"/>
      <c r="OXM2" s="110"/>
      <c r="OXN2" s="110"/>
      <c r="OXO2" s="110"/>
      <c r="OXP2" s="110"/>
      <c r="OXQ2" s="110"/>
      <c r="OXR2" s="110"/>
      <c r="OXS2" s="110"/>
      <c r="OXT2" s="110"/>
      <c r="OXU2" s="110"/>
      <c r="OXV2" s="110"/>
      <c r="OXW2" s="110"/>
      <c r="OXX2" s="110"/>
      <c r="OXY2" s="110"/>
      <c r="OXZ2" s="110"/>
      <c r="OYA2" s="110"/>
      <c r="OYB2" s="110"/>
      <c r="OYC2" s="110"/>
      <c r="OYD2" s="110"/>
      <c r="OYE2" s="110"/>
      <c r="OYF2" s="110"/>
      <c r="OYG2" s="110"/>
      <c r="OYH2" s="110"/>
      <c r="OYI2" s="110"/>
      <c r="OYJ2" s="110"/>
      <c r="OYK2" s="110"/>
      <c r="OYL2" s="110"/>
      <c r="OYM2" s="110"/>
      <c r="OYN2" s="110"/>
      <c r="OYO2" s="110"/>
      <c r="OYP2" s="110"/>
      <c r="OYQ2" s="110"/>
      <c r="OYR2" s="110"/>
      <c r="OYS2" s="110"/>
      <c r="OYT2" s="110"/>
      <c r="OYU2" s="110"/>
      <c r="OYV2" s="110"/>
      <c r="OYW2" s="110"/>
      <c r="OYX2" s="110"/>
      <c r="OYY2" s="110"/>
      <c r="OYZ2" s="110"/>
      <c r="OZA2" s="110"/>
      <c r="OZB2" s="110"/>
      <c r="OZC2" s="110"/>
      <c r="OZD2" s="110"/>
      <c r="OZE2" s="110"/>
      <c r="OZF2" s="110"/>
      <c r="OZG2" s="110"/>
      <c r="OZH2" s="110"/>
      <c r="OZI2" s="110"/>
      <c r="OZJ2" s="110"/>
      <c r="OZK2" s="110"/>
      <c r="OZL2" s="110"/>
      <c r="OZM2" s="110"/>
      <c r="OZN2" s="110"/>
      <c r="OZO2" s="110"/>
      <c r="OZP2" s="110"/>
      <c r="OZQ2" s="110"/>
      <c r="OZR2" s="110"/>
      <c r="OZS2" s="110"/>
      <c r="OZT2" s="110"/>
      <c r="OZU2" s="110"/>
      <c r="OZV2" s="110"/>
      <c r="OZW2" s="110"/>
      <c r="OZX2" s="110"/>
      <c r="OZY2" s="110"/>
      <c r="OZZ2" s="110"/>
      <c r="PAA2" s="110"/>
      <c r="PAB2" s="110"/>
      <c r="PAC2" s="110"/>
      <c r="PAD2" s="110"/>
      <c r="PAE2" s="110"/>
      <c r="PAF2" s="110"/>
      <c r="PAG2" s="110"/>
      <c r="PAH2" s="110"/>
      <c r="PAI2" s="110"/>
      <c r="PAJ2" s="110"/>
      <c r="PAK2" s="110"/>
      <c r="PAL2" s="110"/>
      <c r="PAM2" s="110"/>
      <c r="PAN2" s="110"/>
      <c r="PAO2" s="110"/>
      <c r="PAP2" s="110"/>
      <c r="PAQ2" s="110"/>
      <c r="PAR2" s="110"/>
      <c r="PAS2" s="110"/>
      <c r="PAT2" s="110"/>
      <c r="PAU2" s="110"/>
      <c r="PAV2" s="110"/>
      <c r="PAW2" s="110"/>
      <c r="PAX2" s="110"/>
      <c r="PAY2" s="110"/>
      <c r="PAZ2" s="110"/>
      <c r="PBA2" s="110"/>
      <c r="PBB2" s="110"/>
      <c r="PBC2" s="110"/>
      <c r="PBD2" s="110"/>
      <c r="PBE2" s="110"/>
      <c r="PBF2" s="110"/>
      <c r="PBG2" s="110"/>
      <c r="PBH2" s="110"/>
      <c r="PBI2" s="110"/>
      <c r="PBJ2" s="110"/>
      <c r="PBK2" s="110"/>
      <c r="PBL2" s="110"/>
      <c r="PBM2" s="110"/>
      <c r="PBN2" s="110"/>
      <c r="PBO2" s="110"/>
      <c r="PBP2" s="110"/>
      <c r="PBQ2" s="110"/>
      <c r="PBR2" s="110"/>
      <c r="PBS2" s="110"/>
      <c r="PBT2" s="110"/>
      <c r="PBU2" s="110"/>
      <c r="PBV2" s="110"/>
      <c r="PBW2" s="110"/>
      <c r="PBX2" s="110"/>
      <c r="PBY2" s="110"/>
      <c r="PBZ2" s="110"/>
      <c r="PCA2" s="110"/>
      <c r="PCB2" s="110"/>
      <c r="PCC2" s="110"/>
      <c r="PCD2" s="110"/>
      <c r="PCE2" s="110"/>
      <c r="PCF2" s="110"/>
      <c r="PCG2" s="110"/>
      <c r="PCH2" s="110"/>
      <c r="PCI2" s="110"/>
      <c r="PCJ2" s="110"/>
      <c r="PCK2" s="110"/>
      <c r="PCL2" s="110"/>
      <c r="PCM2" s="110"/>
      <c r="PCN2" s="110"/>
      <c r="PCO2" s="110"/>
      <c r="PCP2" s="110"/>
      <c r="PCQ2" s="110"/>
      <c r="PCR2" s="110"/>
      <c r="PCS2" s="110"/>
      <c r="PCT2" s="110"/>
      <c r="PCU2" s="110"/>
      <c r="PCV2" s="110"/>
      <c r="PCW2" s="110"/>
      <c r="PCX2" s="110"/>
      <c r="PCY2" s="110"/>
      <c r="PCZ2" s="110"/>
      <c r="PDA2" s="110"/>
      <c r="PDB2" s="110"/>
      <c r="PDC2" s="110"/>
      <c r="PDD2" s="110"/>
      <c r="PDE2" s="110"/>
      <c r="PDF2" s="110"/>
      <c r="PDG2" s="110"/>
      <c r="PDH2" s="110"/>
      <c r="PDI2" s="110"/>
      <c r="PDJ2" s="110"/>
      <c r="PDK2" s="110"/>
      <c r="PDL2" s="110"/>
      <c r="PDM2" s="110"/>
      <c r="PDN2" s="110"/>
      <c r="PDO2" s="110"/>
      <c r="PDP2" s="110"/>
      <c r="PDQ2" s="110"/>
      <c r="PDR2" s="110"/>
      <c r="PDS2" s="110"/>
      <c r="PDT2" s="110"/>
      <c r="PDU2" s="110"/>
      <c r="PDV2" s="110"/>
      <c r="PDW2" s="110"/>
      <c r="PDX2" s="110"/>
      <c r="PDY2" s="110"/>
      <c r="PDZ2" s="110"/>
      <c r="PEA2" s="110"/>
      <c r="PEB2" s="110"/>
      <c r="PEC2" s="110"/>
      <c r="PED2" s="110"/>
      <c r="PEE2" s="110"/>
      <c r="PEF2" s="110"/>
      <c r="PEG2" s="110"/>
      <c r="PEH2" s="110"/>
      <c r="PEI2" s="110"/>
      <c r="PEJ2" s="110"/>
      <c r="PEK2" s="110"/>
      <c r="PEL2" s="110"/>
      <c r="PEM2" s="110"/>
      <c r="PEN2" s="110"/>
      <c r="PEO2" s="110"/>
      <c r="PEP2" s="110"/>
      <c r="PEQ2" s="110"/>
      <c r="PER2" s="110"/>
      <c r="PES2" s="110"/>
      <c r="PET2" s="110"/>
      <c r="PEU2" s="110"/>
      <c r="PEV2" s="110"/>
      <c r="PEW2" s="110"/>
      <c r="PEX2" s="110"/>
      <c r="PEY2" s="110"/>
      <c r="PEZ2" s="110"/>
      <c r="PFA2" s="110"/>
      <c r="PFB2" s="110"/>
      <c r="PFC2" s="110"/>
      <c r="PFD2" s="110"/>
      <c r="PFE2" s="110"/>
      <c r="PFF2" s="110"/>
      <c r="PFG2" s="110"/>
      <c r="PFH2" s="110"/>
      <c r="PFI2" s="110"/>
      <c r="PFJ2" s="110"/>
      <c r="PFK2" s="110"/>
      <c r="PFL2" s="110"/>
      <c r="PFM2" s="110"/>
      <c r="PFN2" s="110"/>
      <c r="PFO2" s="110"/>
      <c r="PFP2" s="110"/>
      <c r="PFQ2" s="110"/>
      <c r="PFR2" s="110"/>
      <c r="PFS2" s="110"/>
      <c r="PFT2" s="110"/>
      <c r="PFU2" s="110"/>
      <c r="PFV2" s="110"/>
      <c r="PFW2" s="110"/>
      <c r="PFX2" s="110"/>
      <c r="PFY2" s="110"/>
      <c r="PFZ2" s="110"/>
      <c r="PGA2" s="110"/>
      <c r="PGB2" s="110"/>
      <c r="PGC2" s="110"/>
      <c r="PGD2" s="110"/>
      <c r="PGE2" s="110"/>
      <c r="PGF2" s="110"/>
      <c r="PGG2" s="110"/>
      <c r="PGH2" s="110"/>
      <c r="PGI2" s="110"/>
      <c r="PGJ2" s="110"/>
      <c r="PGK2" s="110"/>
      <c r="PGL2" s="110"/>
      <c r="PGM2" s="110"/>
      <c r="PGN2" s="110"/>
      <c r="PGO2" s="110"/>
      <c r="PGP2" s="110"/>
      <c r="PGQ2" s="110"/>
      <c r="PGR2" s="110"/>
      <c r="PGS2" s="110"/>
      <c r="PGT2" s="110"/>
      <c r="PGU2" s="110"/>
      <c r="PGV2" s="110"/>
      <c r="PGW2" s="110"/>
      <c r="PGX2" s="110"/>
      <c r="PGY2" s="110"/>
      <c r="PGZ2" s="110"/>
      <c r="PHA2" s="110"/>
      <c r="PHB2" s="110"/>
      <c r="PHC2" s="110"/>
      <c r="PHD2" s="110"/>
      <c r="PHE2" s="110"/>
      <c r="PHF2" s="110"/>
      <c r="PHG2" s="110"/>
      <c r="PHH2" s="110"/>
      <c r="PHI2" s="110"/>
      <c r="PHJ2" s="110"/>
      <c r="PHK2" s="110"/>
      <c r="PHL2" s="110"/>
      <c r="PHM2" s="110"/>
      <c r="PHN2" s="110"/>
      <c r="PHO2" s="110"/>
      <c r="PHP2" s="110"/>
      <c r="PHQ2" s="110"/>
      <c r="PHR2" s="110"/>
      <c r="PHS2" s="110"/>
      <c r="PHT2" s="110"/>
      <c r="PHU2" s="110"/>
      <c r="PHV2" s="110"/>
      <c r="PHW2" s="110"/>
      <c r="PHX2" s="110"/>
      <c r="PHY2" s="110"/>
      <c r="PHZ2" s="110"/>
      <c r="PIA2" s="110"/>
      <c r="PIB2" s="110"/>
      <c r="PIC2" s="110"/>
      <c r="PID2" s="110"/>
      <c r="PIE2" s="110"/>
      <c r="PIF2" s="110"/>
      <c r="PIG2" s="110"/>
      <c r="PIH2" s="110"/>
      <c r="PII2" s="110"/>
      <c r="PIJ2" s="110"/>
      <c r="PIK2" s="110"/>
      <c r="PIL2" s="110"/>
      <c r="PIM2" s="110"/>
      <c r="PIN2" s="110"/>
      <c r="PIO2" s="110"/>
      <c r="PIP2" s="110"/>
      <c r="PIQ2" s="110"/>
      <c r="PIR2" s="110"/>
      <c r="PIS2" s="110"/>
      <c r="PIT2" s="110"/>
      <c r="PIU2" s="110"/>
      <c r="PIV2" s="110"/>
      <c r="PIW2" s="110"/>
      <c r="PIX2" s="110"/>
      <c r="PIY2" s="110"/>
      <c r="PIZ2" s="110"/>
      <c r="PJA2" s="110"/>
      <c r="PJB2" s="110"/>
      <c r="PJC2" s="110"/>
      <c r="PJD2" s="110"/>
      <c r="PJE2" s="110"/>
      <c r="PJF2" s="110"/>
      <c r="PJG2" s="110"/>
      <c r="PJH2" s="110"/>
      <c r="PJI2" s="110"/>
      <c r="PJJ2" s="110"/>
      <c r="PJK2" s="110"/>
      <c r="PJL2" s="110"/>
      <c r="PJM2" s="110"/>
      <c r="PJN2" s="110"/>
      <c r="PJO2" s="110"/>
      <c r="PJP2" s="110"/>
      <c r="PJQ2" s="110"/>
      <c r="PJR2" s="110"/>
      <c r="PJS2" s="110"/>
      <c r="PJT2" s="110"/>
      <c r="PJU2" s="110"/>
      <c r="PJV2" s="110"/>
      <c r="PJW2" s="110"/>
      <c r="PJX2" s="110"/>
      <c r="PJY2" s="110"/>
      <c r="PJZ2" s="110"/>
      <c r="PKA2" s="110"/>
      <c r="PKB2" s="110"/>
      <c r="PKC2" s="110"/>
      <c r="PKD2" s="110"/>
      <c r="PKE2" s="110"/>
      <c r="PKF2" s="110"/>
      <c r="PKG2" s="110"/>
      <c r="PKH2" s="110"/>
      <c r="PKI2" s="110"/>
      <c r="PKJ2" s="110"/>
      <c r="PKK2" s="110"/>
      <c r="PKL2" s="110"/>
      <c r="PKM2" s="110"/>
      <c r="PKN2" s="110"/>
      <c r="PKO2" s="110"/>
      <c r="PKP2" s="110"/>
      <c r="PKQ2" s="110"/>
      <c r="PKR2" s="110"/>
      <c r="PKS2" s="110"/>
      <c r="PKT2" s="110"/>
      <c r="PKU2" s="110"/>
      <c r="PKV2" s="110"/>
      <c r="PKW2" s="110"/>
      <c r="PKX2" s="110"/>
      <c r="PKY2" s="110"/>
      <c r="PKZ2" s="110"/>
      <c r="PLA2" s="110"/>
      <c r="PLB2" s="110"/>
      <c r="PLC2" s="110"/>
      <c r="PLD2" s="110"/>
      <c r="PLE2" s="110"/>
      <c r="PLF2" s="110"/>
      <c r="PLG2" s="110"/>
      <c r="PLH2" s="110"/>
      <c r="PLI2" s="110"/>
      <c r="PLJ2" s="110"/>
      <c r="PLK2" s="110"/>
      <c r="PLL2" s="110"/>
      <c r="PLM2" s="110"/>
      <c r="PLN2" s="110"/>
      <c r="PLO2" s="110"/>
      <c r="PLP2" s="110"/>
      <c r="PLQ2" s="110"/>
      <c r="PLR2" s="110"/>
      <c r="PLS2" s="110"/>
      <c r="PLT2" s="110"/>
      <c r="PLU2" s="110"/>
      <c r="PLV2" s="110"/>
      <c r="PLW2" s="110"/>
      <c r="PLX2" s="110"/>
      <c r="PLY2" s="110"/>
      <c r="PLZ2" s="110"/>
      <c r="PMA2" s="110"/>
      <c r="PMB2" s="110"/>
      <c r="PMC2" s="110"/>
      <c r="PMD2" s="110"/>
      <c r="PME2" s="110"/>
      <c r="PMF2" s="110"/>
      <c r="PMG2" s="110"/>
      <c r="PMH2" s="110"/>
      <c r="PMI2" s="110"/>
      <c r="PMJ2" s="110"/>
      <c r="PMK2" s="110"/>
      <c r="PML2" s="110"/>
      <c r="PMM2" s="110"/>
      <c r="PMN2" s="110"/>
      <c r="PMO2" s="110"/>
      <c r="PMP2" s="110"/>
      <c r="PMQ2" s="110"/>
      <c r="PMR2" s="110"/>
      <c r="PMS2" s="110"/>
      <c r="PMT2" s="110"/>
      <c r="PMU2" s="110"/>
      <c r="PMV2" s="110"/>
      <c r="PMW2" s="110"/>
      <c r="PMX2" s="110"/>
      <c r="PMY2" s="110"/>
      <c r="PMZ2" s="110"/>
      <c r="PNA2" s="110"/>
      <c r="PNB2" s="110"/>
      <c r="PNC2" s="110"/>
      <c r="PND2" s="110"/>
      <c r="PNE2" s="110"/>
      <c r="PNF2" s="110"/>
      <c r="PNG2" s="110"/>
      <c r="PNH2" s="110"/>
      <c r="PNI2" s="110"/>
      <c r="PNJ2" s="110"/>
      <c r="PNK2" s="110"/>
      <c r="PNL2" s="110"/>
      <c r="PNM2" s="110"/>
      <c r="PNN2" s="110"/>
      <c r="PNO2" s="110"/>
      <c r="PNP2" s="110"/>
      <c r="PNQ2" s="110"/>
      <c r="PNR2" s="110"/>
      <c r="PNS2" s="110"/>
      <c r="PNT2" s="110"/>
      <c r="PNU2" s="110"/>
      <c r="PNV2" s="110"/>
      <c r="PNW2" s="110"/>
      <c r="PNX2" s="110"/>
      <c r="PNY2" s="110"/>
      <c r="PNZ2" s="110"/>
      <c r="POA2" s="110"/>
      <c r="POB2" s="110"/>
      <c r="POC2" s="110"/>
      <c r="POD2" s="110"/>
      <c r="POE2" s="110"/>
      <c r="POF2" s="110"/>
      <c r="POG2" s="110"/>
      <c r="POH2" s="110"/>
      <c r="POI2" s="110"/>
      <c r="POJ2" s="110"/>
      <c r="POK2" s="110"/>
      <c r="POL2" s="110"/>
      <c r="POM2" s="110"/>
      <c r="PON2" s="110"/>
      <c r="POO2" s="110"/>
      <c r="POP2" s="110"/>
      <c r="POQ2" s="110"/>
      <c r="POR2" s="110"/>
      <c r="POS2" s="110"/>
      <c r="POT2" s="110"/>
      <c r="POU2" s="110"/>
      <c r="POV2" s="110"/>
      <c r="POW2" s="110"/>
      <c r="POX2" s="110"/>
      <c r="POY2" s="110"/>
      <c r="POZ2" s="110"/>
      <c r="PPA2" s="110"/>
      <c r="PPB2" s="110"/>
      <c r="PPC2" s="110"/>
      <c r="PPD2" s="110"/>
      <c r="PPE2" s="110"/>
      <c r="PPF2" s="110"/>
      <c r="PPG2" s="110"/>
      <c r="PPH2" s="110"/>
      <c r="PPI2" s="110"/>
      <c r="PPJ2" s="110"/>
      <c r="PPK2" s="110"/>
      <c r="PPL2" s="110"/>
      <c r="PPM2" s="110"/>
      <c r="PPN2" s="110"/>
      <c r="PPO2" s="110"/>
      <c r="PPP2" s="110"/>
      <c r="PPQ2" s="110"/>
      <c r="PPR2" s="110"/>
      <c r="PPS2" s="110"/>
      <c r="PPT2" s="110"/>
      <c r="PPU2" s="110"/>
      <c r="PPV2" s="110"/>
      <c r="PPW2" s="110"/>
      <c r="PPX2" s="110"/>
      <c r="PPY2" s="110"/>
      <c r="PPZ2" s="110"/>
      <c r="PQA2" s="110"/>
      <c r="PQB2" s="110"/>
      <c r="PQC2" s="110"/>
      <c r="PQD2" s="110"/>
      <c r="PQE2" s="110"/>
      <c r="PQF2" s="110"/>
      <c r="PQG2" s="110"/>
      <c r="PQH2" s="110"/>
      <c r="PQI2" s="110"/>
      <c r="PQJ2" s="110"/>
      <c r="PQK2" s="110"/>
      <c r="PQL2" s="110"/>
      <c r="PQM2" s="110"/>
      <c r="PQN2" s="110"/>
      <c r="PQO2" s="110"/>
      <c r="PQP2" s="110"/>
      <c r="PQQ2" s="110"/>
      <c r="PQR2" s="110"/>
      <c r="PQS2" s="110"/>
      <c r="PQT2" s="110"/>
      <c r="PQU2" s="110"/>
      <c r="PQV2" s="110"/>
      <c r="PQW2" s="110"/>
      <c r="PQX2" s="110"/>
      <c r="PQY2" s="110"/>
      <c r="PQZ2" s="110"/>
      <c r="PRA2" s="110"/>
      <c r="PRB2" s="110"/>
      <c r="PRC2" s="110"/>
      <c r="PRD2" s="110"/>
      <c r="PRE2" s="110"/>
      <c r="PRF2" s="110"/>
      <c r="PRG2" s="110"/>
      <c r="PRH2" s="110"/>
      <c r="PRI2" s="110"/>
      <c r="PRJ2" s="110"/>
      <c r="PRK2" s="110"/>
      <c r="PRL2" s="110"/>
      <c r="PRM2" s="110"/>
      <c r="PRN2" s="110"/>
      <c r="PRO2" s="110"/>
      <c r="PRP2" s="110"/>
      <c r="PRQ2" s="110"/>
      <c r="PRR2" s="110"/>
      <c r="PRS2" s="110"/>
      <c r="PRT2" s="110"/>
      <c r="PRU2" s="110"/>
      <c r="PRV2" s="110"/>
      <c r="PRW2" s="110"/>
      <c r="PRX2" s="110"/>
      <c r="PRY2" s="110"/>
      <c r="PRZ2" s="110"/>
      <c r="PSA2" s="110"/>
      <c r="PSB2" s="110"/>
      <c r="PSC2" s="110"/>
      <c r="PSD2" s="110"/>
      <c r="PSE2" s="110"/>
      <c r="PSF2" s="110"/>
      <c r="PSG2" s="110"/>
      <c r="PSH2" s="110"/>
      <c r="PSI2" s="110"/>
      <c r="PSJ2" s="110"/>
      <c r="PSK2" s="110"/>
      <c r="PSL2" s="110"/>
      <c r="PSM2" s="110"/>
      <c r="PSN2" s="110"/>
      <c r="PSO2" s="110"/>
      <c r="PSP2" s="110"/>
      <c r="PSQ2" s="110"/>
      <c r="PSR2" s="110"/>
      <c r="PSS2" s="110"/>
      <c r="PST2" s="110"/>
      <c r="PSU2" s="110"/>
      <c r="PSV2" s="110"/>
      <c r="PSW2" s="110"/>
      <c r="PSX2" s="110"/>
      <c r="PSY2" s="110"/>
      <c r="PSZ2" s="110"/>
      <c r="PTA2" s="110"/>
      <c r="PTB2" s="110"/>
      <c r="PTC2" s="110"/>
      <c r="PTD2" s="110"/>
      <c r="PTE2" s="110"/>
      <c r="PTF2" s="110"/>
      <c r="PTG2" s="110"/>
      <c r="PTH2" s="110"/>
      <c r="PTI2" s="110"/>
      <c r="PTJ2" s="110"/>
      <c r="PTK2" s="110"/>
      <c r="PTL2" s="110"/>
      <c r="PTM2" s="110"/>
      <c r="PTN2" s="110"/>
      <c r="PTO2" s="110"/>
      <c r="PTP2" s="110"/>
      <c r="PTQ2" s="110"/>
      <c r="PTR2" s="110"/>
      <c r="PTS2" s="110"/>
      <c r="PTT2" s="110"/>
      <c r="PTU2" s="110"/>
      <c r="PTV2" s="110"/>
      <c r="PTW2" s="110"/>
      <c r="PTX2" s="110"/>
      <c r="PTY2" s="110"/>
      <c r="PTZ2" s="110"/>
      <c r="PUA2" s="110"/>
      <c r="PUB2" s="110"/>
      <c r="PUC2" s="110"/>
      <c r="PUD2" s="110"/>
      <c r="PUE2" s="110"/>
      <c r="PUF2" s="110"/>
      <c r="PUG2" s="110"/>
      <c r="PUH2" s="110"/>
      <c r="PUI2" s="110"/>
      <c r="PUJ2" s="110"/>
      <c r="PUK2" s="110"/>
      <c r="PUL2" s="110"/>
      <c r="PUM2" s="110"/>
      <c r="PUN2" s="110"/>
      <c r="PUO2" s="110"/>
      <c r="PUP2" s="110"/>
      <c r="PUQ2" s="110"/>
      <c r="PUR2" s="110"/>
      <c r="PUS2" s="110"/>
      <c r="PUT2" s="110"/>
      <c r="PUU2" s="110"/>
      <c r="PUV2" s="110"/>
      <c r="PUW2" s="110"/>
      <c r="PUX2" s="110"/>
      <c r="PUY2" s="110"/>
      <c r="PUZ2" s="110"/>
      <c r="PVA2" s="110"/>
      <c r="PVB2" s="110"/>
      <c r="PVC2" s="110"/>
      <c r="PVD2" s="110"/>
      <c r="PVE2" s="110"/>
      <c r="PVF2" s="110"/>
      <c r="PVG2" s="110"/>
      <c r="PVH2" s="110"/>
      <c r="PVI2" s="110"/>
      <c r="PVJ2" s="110"/>
      <c r="PVK2" s="110"/>
      <c r="PVL2" s="110"/>
      <c r="PVM2" s="110"/>
      <c r="PVN2" s="110"/>
      <c r="PVO2" s="110"/>
      <c r="PVP2" s="110"/>
      <c r="PVQ2" s="110"/>
      <c r="PVR2" s="110"/>
      <c r="PVS2" s="110"/>
      <c r="PVT2" s="110"/>
      <c r="PVU2" s="110"/>
      <c r="PVV2" s="110"/>
      <c r="PVW2" s="110"/>
      <c r="PVX2" s="110"/>
      <c r="PVY2" s="110"/>
      <c r="PVZ2" s="110"/>
      <c r="PWA2" s="110"/>
      <c r="PWB2" s="110"/>
      <c r="PWC2" s="110"/>
      <c r="PWD2" s="110"/>
      <c r="PWE2" s="110"/>
      <c r="PWF2" s="110"/>
      <c r="PWG2" s="110"/>
      <c r="PWH2" s="110"/>
      <c r="PWI2" s="110"/>
      <c r="PWJ2" s="110"/>
      <c r="PWK2" s="110"/>
      <c r="PWL2" s="110"/>
      <c r="PWM2" s="110"/>
      <c r="PWN2" s="110"/>
      <c r="PWO2" s="110"/>
      <c r="PWP2" s="110"/>
      <c r="PWQ2" s="110"/>
      <c r="PWR2" s="110"/>
      <c r="PWS2" s="110"/>
      <c r="PWT2" s="110"/>
      <c r="PWU2" s="110"/>
      <c r="PWV2" s="110"/>
      <c r="PWW2" s="110"/>
      <c r="PWX2" s="110"/>
      <c r="PWY2" s="110"/>
      <c r="PWZ2" s="110"/>
      <c r="PXA2" s="110"/>
      <c r="PXB2" s="110"/>
      <c r="PXC2" s="110"/>
      <c r="PXD2" s="110"/>
      <c r="PXE2" s="110"/>
      <c r="PXF2" s="110"/>
      <c r="PXG2" s="110"/>
      <c r="PXH2" s="110"/>
      <c r="PXI2" s="110"/>
      <c r="PXJ2" s="110"/>
      <c r="PXK2" s="110"/>
      <c r="PXL2" s="110"/>
      <c r="PXM2" s="110"/>
      <c r="PXN2" s="110"/>
      <c r="PXO2" s="110"/>
      <c r="PXP2" s="110"/>
      <c r="PXQ2" s="110"/>
      <c r="PXR2" s="110"/>
      <c r="PXS2" s="110"/>
      <c r="PXT2" s="110"/>
      <c r="PXU2" s="110"/>
      <c r="PXV2" s="110"/>
      <c r="PXW2" s="110"/>
      <c r="PXX2" s="110"/>
      <c r="PXY2" s="110"/>
      <c r="PXZ2" s="110"/>
      <c r="PYA2" s="110"/>
      <c r="PYB2" s="110"/>
      <c r="PYC2" s="110"/>
      <c r="PYD2" s="110"/>
      <c r="PYE2" s="110"/>
      <c r="PYF2" s="110"/>
      <c r="PYG2" s="110"/>
      <c r="PYH2" s="110"/>
      <c r="PYI2" s="110"/>
      <c r="PYJ2" s="110"/>
      <c r="PYK2" s="110"/>
      <c r="PYL2" s="110"/>
      <c r="PYM2" s="110"/>
      <c r="PYN2" s="110"/>
      <c r="PYO2" s="110"/>
      <c r="PYP2" s="110"/>
      <c r="PYQ2" s="110"/>
      <c r="PYR2" s="110"/>
      <c r="PYS2" s="110"/>
      <c r="PYT2" s="110"/>
      <c r="PYU2" s="110"/>
      <c r="PYV2" s="110"/>
      <c r="PYW2" s="110"/>
      <c r="PYX2" s="110"/>
      <c r="PYY2" s="110"/>
      <c r="PYZ2" s="110"/>
      <c r="PZA2" s="110"/>
      <c r="PZB2" s="110"/>
      <c r="PZC2" s="110"/>
      <c r="PZD2" s="110"/>
      <c r="PZE2" s="110"/>
      <c r="PZF2" s="110"/>
      <c r="PZG2" s="110"/>
      <c r="PZH2" s="110"/>
      <c r="PZI2" s="110"/>
      <c r="PZJ2" s="110"/>
      <c r="PZK2" s="110"/>
      <c r="PZL2" s="110"/>
      <c r="PZM2" s="110"/>
      <c r="PZN2" s="110"/>
      <c r="PZO2" s="110"/>
      <c r="PZP2" s="110"/>
      <c r="PZQ2" s="110"/>
      <c r="PZR2" s="110"/>
      <c r="PZS2" s="110"/>
      <c r="PZT2" s="110"/>
      <c r="PZU2" s="110"/>
      <c r="PZV2" s="110"/>
      <c r="PZW2" s="110"/>
      <c r="PZX2" s="110"/>
      <c r="PZY2" s="110"/>
      <c r="PZZ2" s="110"/>
      <c r="QAA2" s="110"/>
      <c r="QAB2" s="110"/>
      <c r="QAC2" s="110"/>
      <c r="QAD2" s="110"/>
      <c r="QAE2" s="110"/>
      <c r="QAF2" s="110"/>
      <c r="QAG2" s="110"/>
      <c r="QAH2" s="110"/>
      <c r="QAI2" s="110"/>
      <c r="QAJ2" s="110"/>
      <c r="QAK2" s="110"/>
      <c r="QAL2" s="110"/>
      <c r="QAM2" s="110"/>
      <c r="QAN2" s="110"/>
      <c r="QAO2" s="110"/>
      <c r="QAP2" s="110"/>
      <c r="QAQ2" s="110"/>
      <c r="QAR2" s="110"/>
      <c r="QAS2" s="110"/>
      <c r="QAT2" s="110"/>
      <c r="QAU2" s="110"/>
      <c r="QAV2" s="110"/>
      <c r="QAW2" s="110"/>
      <c r="QAX2" s="110"/>
      <c r="QAY2" s="110"/>
      <c r="QAZ2" s="110"/>
      <c r="QBA2" s="110"/>
      <c r="QBB2" s="110"/>
      <c r="QBC2" s="110"/>
      <c r="QBD2" s="110"/>
      <c r="QBE2" s="110"/>
      <c r="QBF2" s="110"/>
      <c r="QBG2" s="110"/>
      <c r="QBH2" s="110"/>
      <c r="QBI2" s="110"/>
      <c r="QBJ2" s="110"/>
      <c r="QBK2" s="110"/>
      <c r="QBL2" s="110"/>
      <c r="QBM2" s="110"/>
      <c r="QBN2" s="110"/>
      <c r="QBO2" s="110"/>
      <c r="QBP2" s="110"/>
      <c r="QBQ2" s="110"/>
      <c r="QBR2" s="110"/>
      <c r="QBS2" s="110"/>
      <c r="QBT2" s="110"/>
      <c r="QBU2" s="110"/>
      <c r="QBV2" s="110"/>
      <c r="QBW2" s="110"/>
      <c r="QBX2" s="110"/>
      <c r="QBY2" s="110"/>
      <c r="QBZ2" s="110"/>
      <c r="QCA2" s="110"/>
      <c r="QCB2" s="110"/>
      <c r="QCC2" s="110"/>
      <c r="QCD2" s="110"/>
      <c r="QCE2" s="110"/>
      <c r="QCF2" s="110"/>
      <c r="QCG2" s="110"/>
      <c r="QCH2" s="110"/>
      <c r="QCI2" s="110"/>
      <c r="QCJ2" s="110"/>
      <c r="QCK2" s="110"/>
      <c r="QCL2" s="110"/>
      <c r="QCM2" s="110"/>
      <c r="QCN2" s="110"/>
      <c r="QCO2" s="110"/>
      <c r="QCP2" s="110"/>
      <c r="QCQ2" s="110"/>
      <c r="QCR2" s="110"/>
      <c r="QCS2" s="110"/>
      <c r="QCT2" s="110"/>
      <c r="QCU2" s="110"/>
      <c r="QCV2" s="110"/>
      <c r="QCW2" s="110"/>
      <c r="QCX2" s="110"/>
      <c r="QCY2" s="110"/>
      <c r="QCZ2" s="110"/>
      <c r="QDA2" s="110"/>
      <c r="QDB2" s="110"/>
      <c r="QDC2" s="110"/>
      <c r="QDD2" s="110"/>
      <c r="QDE2" s="110"/>
      <c r="QDF2" s="110"/>
      <c r="QDG2" s="110"/>
      <c r="QDH2" s="110"/>
      <c r="QDI2" s="110"/>
      <c r="QDJ2" s="110"/>
      <c r="QDK2" s="110"/>
      <c r="QDL2" s="110"/>
      <c r="QDM2" s="110"/>
      <c r="QDN2" s="110"/>
      <c r="QDO2" s="110"/>
      <c r="QDP2" s="110"/>
      <c r="QDQ2" s="110"/>
      <c r="QDR2" s="110"/>
      <c r="QDS2" s="110"/>
      <c r="QDT2" s="110"/>
      <c r="QDU2" s="110"/>
      <c r="QDV2" s="110"/>
      <c r="QDW2" s="110"/>
      <c r="QDX2" s="110"/>
      <c r="QDY2" s="110"/>
      <c r="QDZ2" s="110"/>
      <c r="QEA2" s="110"/>
      <c r="QEB2" s="110"/>
      <c r="QEC2" s="110"/>
      <c r="QED2" s="110"/>
      <c r="QEE2" s="110"/>
      <c r="QEF2" s="110"/>
      <c r="QEG2" s="110"/>
      <c r="QEH2" s="110"/>
      <c r="QEI2" s="110"/>
      <c r="QEJ2" s="110"/>
      <c r="QEK2" s="110"/>
      <c r="QEL2" s="110"/>
      <c r="QEM2" s="110"/>
      <c r="QEN2" s="110"/>
      <c r="QEO2" s="110"/>
      <c r="QEP2" s="110"/>
      <c r="QEQ2" s="110"/>
      <c r="QER2" s="110"/>
      <c r="QES2" s="110"/>
      <c r="QET2" s="110"/>
      <c r="QEU2" s="110"/>
      <c r="QEV2" s="110"/>
      <c r="QEW2" s="110"/>
      <c r="QEX2" s="110"/>
      <c r="QEY2" s="110"/>
      <c r="QEZ2" s="110"/>
      <c r="QFA2" s="110"/>
      <c r="QFB2" s="110"/>
      <c r="QFC2" s="110"/>
      <c r="QFD2" s="110"/>
      <c r="QFE2" s="110"/>
      <c r="QFF2" s="110"/>
      <c r="QFG2" s="110"/>
      <c r="QFH2" s="110"/>
      <c r="QFI2" s="110"/>
      <c r="QFJ2" s="110"/>
      <c r="QFK2" s="110"/>
      <c r="QFL2" s="110"/>
      <c r="QFM2" s="110"/>
      <c r="QFN2" s="110"/>
      <c r="QFO2" s="110"/>
      <c r="QFP2" s="110"/>
      <c r="QFQ2" s="110"/>
      <c r="QFR2" s="110"/>
      <c r="QFS2" s="110"/>
      <c r="QFT2" s="110"/>
      <c r="QFU2" s="110"/>
      <c r="QFV2" s="110"/>
      <c r="QFW2" s="110"/>
      <c r="QFX2" s="110"/>
      <c r="QFY2" s="110"/>
      <c r="QFZ2" s="110"/>
      <c r="QGA2" s="110"/>
      <c r="QGB2" s="110"/>
      <c r="QGC2" s="110"/>
      <c r="QGD2" s="110"/>
      <c r="QGE2" s="110"/>
      <c r="QGF2" s="110"/>
      <c r="QGG2" s="110"/>
      <c r="QGH2" s="110"/>
      <c r="QGI2" s="110"/>
      <c r="QGJ2" s="110"/>
      <c r="QGK2" s="110"/>
      <c r="QGL2" s="110"/>
      <c r="QGM2" s="110"/>
      <c r="QGN2" s="110"/>
      <c r="QGO2" s="110"/>
      <c r="QGP2" s="110"/>
      <c r="QGQ2" s="110"/>
      <c r="QGR2" s="110"/>
      <c r="QGS2" s="110"/>
      <c r="QGT2" s="110"/>
      <c r="QGU2" s="110"/>
      <c r="QGV2" s="110"/>
      <c r="QGW2" s="110"/>
      <c r="QGX2" s="110"/>
      <c r="QGY2" s="110"/>
      <c r="QGZ2" s="110"/>
      <c r="QHA2" s="110"/>
      <c r="QHB2" s="110"/>
      <c r="QHC2" s="110"/>
      <c r="QHD2" s="110"/>
      <c r="QHE2" s="110"/>
      <c r="QHF2" s="110"/>
      <c r="QHG2" s="110"/>
      <c r="QHH2" s="110"/>
      <c r="QHI2" s="110"/>
      <c r="QHJ2" s="110"/>
      <c r="QHK2" s="110"/>
      <c r="QHL2" s="110"/>
      <c r="QHM2" s="110"/>
      <c r="QHN2" s="110"/>
      <c r="QHO2" s="110"/>
      <c r="QHP2" s="110"/>
      <c r="QHQ2" s="110"/>
      <c r="QHR2" s="110"/>
      <c r="QHS2" s="110"/>
      <c r="QHT2" s="110"/>
      <c r="QHU2" s="110"/>
      <c r="QHV2" s="110"/>
      <c r="QHW2" s="110"/>
      <c r="QHX2" s="110"/>
      <c r="QHY2" s="110"/>
      <c r="QHZ2" s="110"/>
      <c r="QIA2" s="110"/>
      <c r="QIB2" s="110"/>
      <c r="QIC2" s="110"/>
      <c r="QID2" s="110"/>
      <c r="QIE2" s="110"/>
      <c r="QIF2" s="110"/>
      <c r="QIG2" s="110"/>
      <c r="QIH2" s="110"/>
      <c r="QII2" s="110"/>
      <c r="QIJ2" s="110"/>
      <c r="QIK2" s="110"/>
      <c r="QIL2" s="110"/>
      <c r="QIM2" s="110"/>
      <c r="QIN2" s="110"/>
      <c r="QIO2" s="110"/>
      <c r="QIP2" s="110"/>
      <c r="QIQ2" s="110"/>
      <c r="QIR2" s="110"/>
      <c r="QIS2" s="110"/>
      <c r="QIT2" s="110"/>
      <c r="QIU2" s="110"/>
      <c r="QIV2" s="110"/>
      <c r="QIW2" s="110"/>
      <c r="QIX2" s="110"/>
      <c r="QIY2" s="110"/>
      <c r="QIZ2" s="110"/>
      <c r="QJA2" s="110"/>
      <c r="QJB2" s="110"/>
      <c r="QJC2" s="110"/>
      <c r="QJD2" s="110"/>
      <c r="QJE2" s="110"/>
      <c r="QJF2" s="110"/>
      <c r="QJG2" s="110"/>
      <c r="QJH2" s="110"/>
      <c r="QJI2" s="110"/>
      <c r="QJJ2" s="110"/>
      <c r="QJK2" s="110"/>
      <c r="QJL2" s="110"/>
      <c r="QJM2" s="110"/>
      <c r="QJN2" s="110"/>
      <c r="QJO2" s="110"/>
      <c r="QJP2" s="110"/>
      <c r="QJQ2" s="110"/>
      <c r="QJR2" s="110"/>
      <c r="QJS2" s="110"/>
      <c r="QJT2" s="110"/>
      <c r="QJU2" s="110"/>
      <c r="QJV2" s="110"/>
      <c r="QJW2" s="110"/>
      <c r="QJX2" s="110"/>
      <c r="QJY2" s="110"/>
      <c r="QJZ2" s="110"/>
      <c r="QKA2" s="110"/>
      <c r="QKB2" s="110"/>
      <c r="QKC2" s="110"/>
      <c r="QKD2" s="110"/>
      <c r="QKE2" s="110"/>
      <c r="QKF2" s="110"/>
      <c r="QKG2" s="110"/>
      <c r="QKH2" s="110"/>
      <c r="QKI2" s="110"/>
      <c r="QKJ2" s="110"/>
      <c r="QKK2" s="110"/>
      <c r="QKL2" s="110"/>
      <c r="QKM2" s="110"/>
      <c r="QKN2" s="110"/>
      <c r="QKO2" s="110"/>
      <c r="QKP2" s="110"/>
      <c r="QKQ2" s="110"/>
      <c r="QKR2" s="110"/>
      <c r="QKS2" s="110"/>
      <c r="QKT2" s="110"/>
      <c r="QKU2" s="110"/>
      <c r="QKV2" s="110"/>
      <c r="QKW2" s="110"/>
      <c r="QKX2" s="110"/>
      <c r="QKY2" s="110"/>
      <c r="QKZ2" s="110"/>
      <c r="QLA2" s="110"/>
      <c r="QLB2" s="110"/>
      <c r="QLC2" s="110"/>
      <c r="QLD2" s="110"/>
      <c r="QLE2" s="110"/>
      <c r="QLF2" s="110"/>
      <c r="QLG2" s="110"/>
      <c r="QLH2" s="110"/>
      <c r="QLI2" s="110"/>
      <c r="QLJ2" s="110"/>
      <c r="QLK2" s="110"/>
      <c r="QLL2" s="110"/>
      <c r="QLM2" s="110"/>
      <c r="QLN2" s="110"/>
      <c r="QLO2" s="110"/>
      <c r="QLP2" s="110"/>
      <c r="QLQ2" s="110"/>
      <c r="QLR2" s="110"/>
      <c r="QLS2" s="110"/>
      <c r="QLT2" s="110"/>
      <c r="QLU2" s="110"/>
      <c r="QLV2" s="110"/>
      <c r="QLW2" s="110"/>
      <c r="QLX2" s="110"/>
      <c r="QLY2" s="110"/>
      <c r="QLZ2" s="110"/>
      <c r="QMA2" s="110"/>
      <c r="QMB2" s="110"/>
      <c r="QMC2" s="110"/>
      <c r="QMD2" s="110"/>
      <c r="QME2" s="110"/>
      <c r="QMF2" s="110"/>
      <c r="QMG2" s="110"/>
      <c r="QMH2" s="110"/>
      <c r="QMI2" s="110"/>
      <c r="QMJ2" s="110"/>
      <c r="QMK2" s="110"/>
      <c r="QML2" s="110"/>
      <c r="QMM2" s="110"/>
      <c r="QMN2" s="110"/>
      <c r="QMO2" s="110"/>
      <c r="QMP2" s="110"/>
      <c r="QMQ2" s="110"/>
      <c r="QMR2" s="110"/>
      <c r="QMS2" s="110"/>
      <c r="QMT2" s="110"/>
      <c r="QMU2" s="110"/>
      <c r="QMV2" s="110"/>
      <c r="QMW2" s="110"/>
      <c r="QMX2" s="110"/>
      <c r="QMY2" s="110"/>
      <c r="QMZ2" s="110"/>
      <c r="QNA2" s="110"/>
      <c r="QNB2" s="110"/>
      <c r="QNC2" s="110"/>
      <c r="QND2" s="110"/>
      <c r="QNE2" s="110"/>
      <c r="QNF2" s="110"/>
      <c r="QNG2" s="110"/>
      <c r="QNH2" s="110"/>
      <c r="QNI2" s="110"/>
      <c r="QNJ2" s="110"/>
      <c r="QNK2" s="110"/>
      <c r="QNL2" s="110"/>
      <c r="QNM2" s="110"/>
      <c r="QNN2" s="110"/>
      <c r="QNO2" s="110"/>
      <c r="QNP2" s="110"/>
      <c r="QNQ2" s="110"/>
      <c r="QNR2" s="110"/>
      <c r="QNS2" s="110"/>
      <c r="QNT2" s="110"/>
      <c r="QNU2" s="110"/>
      <c r="QNV2" s="110"/>
      <c r="QNW2" s="110"/>
      <c r="QNX2" s="110"/>
      <c r="QNY2" s="110"/>
      <c r="QNZ2" s="110"/>
      <c r="QOA2" s="110"/>
      <c r="QOB2" s="110"/>
      <c r="QOC2" s="110"/>
      <c r="QOD2" s="110"/>
      <c r="QOE2" s="110"/>
      <c r="QOF2" s="110"/>
      <c r="QOG2" s="110"/>
      <c r="QOH2" s="110"/>
      <c r="QOI2" s="110"/>
      <c r="QOJ2" s="110"/>
      <c r="QOK2" s="110"/>
      <c r="QOL2" s="110"/>
      <c r="QOM2" s="110"/>
      <c r="QON2" s="110"/>
      <c r="QOO2" s="110"/>
      <c r="QOP2" s="110"/>
      <c r="QOQ2" s="110"/>
      <c r="QOR2" s="110"/>
      <c r="QOS2" s="110"/>
      <c r="QOT2" s="110"/>
      <c r="QOU2" s="110"/>
      <c r="QOV2" s="110"/>
      <c r="QOW2" s="110"/>
      <c r="QOX2" s="110"/>
      <c r="QOY2" s="110"/>
      <c r="QOZ2" s="110"/>
      <c r="QPA2" s="110"/>
      <c r="QPB2" s="110"/>
      <c r="QPC2" s="110"/>
      <c r="QPD2" s="110"/>
      <c r="QPE2" s="110"/>
      <c r="QPF2" s="110"/>
      <c r="QPG2" s="110"/>
      <c r="QPH2" s="110"/>
      <c r="QPI2" s="110"/>
      <c r="QPJ2" s="110"/>
      <c r="QPK2" s="110"/>
      <c r="QPL2" s="110"/>
      <c r="QPM2" s="110"/>
      <c r="QPN2" s="110"/>
      <c r="QPO2" s="110"/>
      <c r="QPP2" s="110"/>
      <c r="QPQ2" s="110"/>
      <c r="QPR2" s="110"/>
      <c r="QPS2" s="110"/>
      <c r="QPT2" s="110"/>
      <c r="QPU2" s="110"/>
      <c r="QPV2" s="110"/>
      <c r="QPW2" s="110"/>
      <c r="QPX2" s="110"/>
      <c r="QPY2" s="110"/>
      <c r="QPZ2" s="110"/>
      <c r="QQA2" s="110"/>
      <c r="QQB2" s="110"/>
      <c r="QQC2" s="110"/>
      <c r="QQD2" s="110"/>
      <c r="QQE2" s="110"/>
      <c r="QQF2" s="110"/>
      <c r="QQG2" s="110"/>
      <c r="QQH2" s="110"/>
      <c r="QQI2" s="110"/>
      <c r="QQJ2" s="110"/>
      <c r="QQK2" s="110"/>
      <c r="QQL2" s="110"/>
      <c r="QQM2" s="110"/>
      <c r="QQN2" s="110"/>
      <c r="QQO2" s="110"/>
      <c r="QQP2" s="110"/>
      <c r="QQQ2" s="110"/>
      <c r="QQR2" s="110"/>
      <c r="QQS2" s="110"/>
      <c r="QQT2" s="110"/>
      <c r="QQU2" s="110"/>
      <c r="QQV2" s="110"/>
      <c r="QQW2" s="110"/>
      <c r="QQX2" s="110"/>
      <c r="QQY2" s="110"/>
      <c r="QQZ2" s="110"/>
      <c r="QRA2" s="110"/>
      <c r="QRB2" s="110"/>
      <c r="QRC2" s="110"/>
      <c r="QRD2" s="110"/>
      <c r="QRE2" s="110"/>
      <c r="QRF2" s="110"/>
      <c r="QRG2" s="110"/>
      <c r="QRH2" s="110"/>
      <c r="QRI2" s="110"/>
      <c r="QRJ2" s="110"/>
      <c r="QRK2" s="110"/>
      <c r="QRL2" s="110"/>
      <c r="QRM2" s="110"/>
      <c r="QRN2" s="110"/>
      <c r="QRO2" s="110"/>
      <c r="QRP2" s="110"/>
      <c r="QRQ2" s="110"/>
      <c r="QRR2" s="110"/>
      <c r="QRS2" s="110"/>
      <c r="QRT2" s="110"/>
      <c r="QRU2" s="110"/>
      <c r="QRV2" s="110"/>
      <c r="QRW2" s="110"/>
      <c r="QRX2" s="110"/>
      <c r="QRY2" s="110"/>
      <c r="QRZ2" s="110"/>
      <c r="QSA2" s="110"/>
      <c r="QSB2" s="110"/>
      <c r="QSC2" s="110"/>
      <c r="QSD2" s="110"/>
      <c r="QSE2" s="110"/>
      <c r="QSF2" s="110"/>
      <c r="QSG2" s="110"/>
      <c r="QSH2" s="110"/>
      <c r="QSI2" s="110"/>
      <c r="QSJ2" s="110"/>
      <c r="QSK2" s="110"/>
      <c r="QSL2" s="110"/>
      <c r="QSM2" s="110"/>
      <c r="QSN2" s="110"/>
      <c r="QSO2" s="110"/>
      <c r="QSP2" s="110"/>
      <c r="QSQ2" s="110"/>
      <c r="QSR2" s="110"/>
      <c r="QSS2" s="110"/>
      <c r="QST2" s="110"/>
      <c r="QSU2" s="110"/>
      <c r="QSV2" s="110"/>
      <c r="QSW2" s="110"/>
      <c r="QSX2" s="110"/>
      <c r="QSY2" s="110"/>
      <c r="QSZ2" s="110"/>
      <c r="QTA2" s="110"/>
      <c r="QTB2" s="110"/>
      <c r="QTC2" s="110"/>
      <c r="QTD2" s="110"/>
      <c r="QTE2" s="110"/>
      <c r="QTF2" s="110"/>
      <c r="QTG2" s="110"/>
      <c r="QTH2" s="110"/>
      <c r="QTI2" s="110"/>
      <c r="QTJ2" s="110"/>
      <c r="QTK2" s="110"/>
      <c r="QTL2" s="110"/>
      <c r="QTM2" s="110"/>
      <c r="QTN2" s="110"/>
      <c r="QTO2" s="110"/>
      <c r="QTP2" s="110"/>
      <c r="QTQ2" s="110"/>
      <c r="QTR2" s="110"/>
      <c r="QTS2" s="110"/>
      <c r="QTT2" s="110"/>
      <c r="QTU2" s="110"/>
      <c r="QTV2" s="110"/>
      <c r="QTW2" s="110"/>
      <c r="QTX2" s="110"/>
      <c r="QTY2" s="110"/>
      <c r="QTZ2" s="110"/>
      <c r="QUA2" s="110"/>
      <c r="QUB2" s="110"/>
      <c r="QUC2" s="110"/>
      <c r="QUD2" s="110"/>
      <c r="QUE2" s="110"/>
      <c r="QUF2" s="110"/>
      <c r="QUG2" s="110"/>
      <c r="QUH2" s="110"/>
      <c r="QUI2" s="110"/>
      <c r="QUJ2" s="110"/>
      <c r="QUK2" s="110"/>
      <c r="QUL2" s="110"/>
      <c r="QUM2" s="110"/>
      <c r="QUN2" s="110"/>
      <c r="QUO2" s="110"/>
      <c r="QUP2" s="110"/>
      <c r="QUQ2" s="110"/>
      <c r="QUR2" s="110"/>
      <c r="QUS2" s="110"/>
      <c r="QUT2" s="110"/>
      <c r="QUU2" s="110"/>
      <c r="QUV2" s="110"/>
      <c r="QUW2" s="110"/>
      <c r="QUX2" s="110"/>
      <c r="QUY2" s="110"/>
      <c r="QUZ2" s="110"/>
      <c r="QVA2" s="110"/>
      <c r="QVB2" s="110"/>
      <c r="QVC2" s="110"/>
      <c r="QVD2" s="110"/>
      <c r="QVE2" s="110"/>
      <c r="QVF2" s="110"/>
      <c r="QVG2" s="110"/>
      <c r="QVH2" s="110"/>
      <c r="QVI2" s="110"/>
      <c r="QVJ2" s="110"/>
      <c r="QVK2" s="110"/>
      <c r="QVL2" s="110"/>
      <c r="QVM2" s="110"/>
      <c r="QVN2" s="110"/>
      <c r="QVO2" s="110"/>
      <c r="QVP2" s="110"/>
      <c r="QVQ2" s="110"/>
      <c r="QVR2" s="110"/>
      <c r="QVS2" s="110"/>
      <c r="QVT2" s="110"/>
      <c r="QVU2" s="110"/>
      <c r="QVV2" s="110"/>
      <c r="QVW2" s="110"/>
      <c r="QVX2" s="110"/>
      <c r="QVY2" s="110"/>
      <c r="QVZ2" s="110"/>
      <c r="QWA2" s="110"/>
      <c r="QWB2" s="110"/>
      <c r="QWC2" s="110"/>
      <c r="QWD2" s="110"/>
      <c r="QWE2" s="110"/>
      <c r="QWF2" s="110"/>
      <c r="QWG2" s="110"/>
      <c r="QWH2" s="110"/>
      <c r="QWI2" s="110"/>
      <c r="QWJ2" s="110"/>
      <c r="QWK2" s="110"/>
      <c r="QWL2" s="110"/>
      <c r="QWM2" s="110"/>
      <c r="QWN2" s="110"/>
      <c r="QWO2" s="110"/>
      <c r="QWP2" s="110"/>
      <c r="QWQ2" s="110"/>
      <c r="QWR2" s="110"/>
      <c r="QWS2" s="110"/>
      <c r="QWT2" s="110"/>
      <c r="QWU2" s="110"/>
      <c r="QWV2" s="110"/>
      <c r="QWW2" s="110"/>
      <c r="QWX2" s="110"/>
      <c r="QWY2" s="110"/>
      <c r="QWZ2" s="110"/>
      <c r="QXA2" s="110"/>
      <c r="QXB2" s="110"/>
      <c r="QXC2" s="110"/>
      <c r="QXD2" s="110"/>
      <c r="QXE2" s="110"/>
      <c r="QXF2" s="110"/>
      <c r="QXG2" s="110"/>
      <c r="QXH2" s="110"/>
      <c r="QXI2" s="110"/>
      <c r="QXJ2" s="110"/>
      <c r="QXK2" s="110"/>
      <c r="QXL2" s="110"/>
      <c r="QXM2" s="110"/>
      <c r="QXN2" s="110"/>
      <c r="QXO2" s="110"/>
      <c r="QXP2" s="110"/>
      <c r="QXQ2" s="110"/>
      <c r="QXR2" s="110"/>
      <c r="QXS2" s="110"/>
      <c r="QXT2" s="110"/>
      <c r="QXU2" s="110"/>
      <c r="QXV2" s="110"/>
      <c r="QXW2" s="110"/>
      <c r="QXX2" s="110"/>
      <c r="QXY2" s="110"/>
      <c r="QXZ2" s="110"/>
      <c r="QYA2" s="110"/>
      <c r="QYB2" s="110"/>
      <c r="QYC2" s="110"/>
      <c r="QYD2" s="110"/>
      <c r="QYE2" s="110"/>
      <c r="QYF2" s="110"/>
      <c r="QYG2" s="110"/>
      <c r="QYH2" s="110"/>
      <c r="QYI2" s="110"/>
      <c r="QYJ2" s="110"/>
      <c r="QYK2" s="110"/>
      <c r="QYL2" s="110"/>
      <c r="QYM2" s="110"/>
      <c r="QYN2" s="110"/>
      <c r="QYO2" s="110"/>
      <c r="QYP2" s="110"/>
      <c r="QYQ2" s="110"/>
      <c r="QYR2" s="110"/>
      <c r="QYS2" s="110"/>
      <c r="QYT2" s="110"/>
      <c r="QYU2" s="110"/>
      <c r="QYV2" s="110"/>
      <c r="QYW2" s="110"/>
      <c r="QYX2" s="110"/>
      <c r="QYY2" s="110"/>
      <c r="QYZ2" s="110"/>
      <c r="QZA2" s="110"/>
      <c r="QZB2" s="110"/>
      <c r="QZC2" s="110"/>
      <c r="QZD2" s="110"/>
      <c r="QZE2" s="110"/>
      <c r="QZF2" s="110"/>
      <c r="QZG2" s="110"/>
      <c r="QZH2" s="110"/>
      <c r="QZI2" s="110"/>
      <c r="QZJ2" s="110"/>
      <c r="QZK2" s="110"/>
      <c r="QZL2" s="110"/>
      <c r="QZM2" s="110"/>
      <c r="QZN2" s="110"/>
      <c r="QZO2" s="110"/>
      <c r="QZP2" s="110"/>
      <c r="QZQ2" s="110"/>
      <c r="QZR2" s="110"/>
      <c r="QZS2" s="110"/>
      <c r="QZT2" s="110"/>
      <c r="QZU2" s="110"/>
      <c r="QZV2" s="110"/>
      <c r="QZW2" s="110"/>
      <c r="QZX2" s="110"/>
      <c r="QZY2" s="110"/>
      <c r="QZZ2" s="110"/>
      <c r="RAA2" s="110"/>
      <c r="RAB2" s="110"/>
      <c r="RAC2" s="110"/>
      <c r="RAD2" s="110"/>
      <c r="RAE2" s="110"/>
      <c r="RAF2" s="110"/>
      <c r="RAG2" s="110"/>
      <c r="RAH2" s="110"/>
      <c r="RAI2" s="110"/>
      <c r="RAJ2" s="110"/>
      <c r="RAK2" s="110"/>
      <c r="RAL2" s="110"/>
      <c r="RAM2" s="110"/>
      <c r="RAN2" s="110"/>
      <c r="RAO2" s="110"/>
      <c r="RAP2" s="110"/>
      <c r="RAQ2" s="110"/>
      <c r="RAR2" s="110"/>
      <c r="RAS2" s="110"/>
      <c r="RAT2" s="110"/>
      <c r="RAU2" s="110"/>
      <c r="RAV2" s="110"/>
      <c r="RAW2" s="110"/>
      <c r="RAX2" s="110"/>
      <c r="RAY2" s="110"/>
      <c r="RAZ2" s="110"/>
      <c r="RBA2" s="110"/>
      <c r="RBB2" s="110"/>
      <c r="RBC2" s="110"/>
      <c r="RBD2" s="110"/>
      <c r="RBE2" s="110"/>
      <c r="RBF2" s="110"/>
      <c r="RBG2" s="110"/>
      <c r="RBH2" s="110"/>
      <c r="RBI2" s="110"/>
      <c r="RBJ2" s="110"/>
      <c r="RBK2" s="110"/>
      <c r="RBL2" s="110"/>
      <c r="RBM2" s="110"/>
      <c r="RBN2" s="110"/>
      <c r="RBO2" s="110"/>
      <c r="RBP2" s="110"/>
      <c r="RBQ2" s="110"/>
      <c r="RBR2" s="110"/>
      <c r="RBS2" s="110"/>
      <c r="RBT2" s="110"/>
      <c r="RBU2" s="110"/>
      <c r="RBV2" s="110"/>
      <c r="RBW2" s="110"/>
      <c r="RBX2" s="110"/>
      <c r="RBY2" s="110"/>
      <c r="RBZ2" s="110"/>
      <c r="RCA2" s="110"/>
      <c r="RCB2" s="110"/>
      <c r="RCC2" s="110"/>
      <c r="RCD2" s="110"/>
      <c r="RCE2" s="110"/>
      <c r="RCF2" s="110"/>
      <c r="RCG2" s="110"/>
      <c r="RCH2" s="110"/>
      <c r="RCI2" s="110"/>
      <c r="RCJ2" s="110"/>
      <c r="RCK2" s="110"/>
      <c r="RCL2" s="110"/>
      <c r="RCM2" s="110"/>
      <c r="RCN2" s="110"/>
      <c r="RCO2" s="110"/>
      <c r="RCP2" s="110"/>
      <c r="RCQ2" s="110"/>
      <c r="RCR2" s="110"/>
      <c r="RCS2" s="110"/>
      <c r="RCT2" s="110"/>
      <c r="RCU2" s="110"/>
      <c r="RCV2" s="110"/>
      <c r="RCW2" s="110"/>
      <c r="RCX2" s="110"/>
      <c r="RCY2" s="110"/>
      <c r="RCZ2" s="110"/>
      <c r="RDA2" s="110"/>
      <c r="RDB2" s="110"/>
      <c r="RDC2" s="110"/>
      <c r="RDD2" s="110"/>
      <c r="RDE2" s="110"/>
      <c r="RDF2" s="110"/>
      <c r="RDG2" s="110"/>
      <c r="RDH2" s="110"/>
      <c r="RDI2" s="110"/>
      <c r="RDJ2" s="110"/>
      <c r="RDK2" s="110"/>
      <c r="RDL2" s="110"/>
      <c r="RDM2" s="110"/>
      <c r="RDN2" s="110"/>
      <c r="RDO2" s="110"/>
      <c r="RDP2" s="110"/>
      <c r="RDQ2" s="110"/>
      <c r="RDR2" s="110"/>
      <c r="RDS2" s="110"/>
      <c r="RDT2" s="110"/>
      <c r="RDU2" s="110"/>
      <c r="RDV2" s="110"/>
      <c r="RDW2" s="110"/>
      <c r="RDX2" s="110"/>
      <c r="RDY2" s="110"/>
      <c r="RDZ2" s="110"/>
      <c r="REA2" s="110"/>
      <c r="REB2" s="110"/>
      <c r="REC2" s="110"/>
      <c r="RED2" s="110"/>
      <c r="REE2" s="110"/>
      <c r="REF2" s="110"/>
      <c r="REG2" s="110"/>
      <c r="REH2" s="110"/>
      <c r="REI2" s="110"/>
      <c r="REJ2" s="110"/>
      <c r="REK2" s="110"/>
      <c r="REL2" s="110"/>
      <c r="REM2" s="110"/>
      <c r="REN2" s="110"/>
      <c r="REO2" s="110"/>
      <c r="REP2" s="110"/>
      <c r="REQ2" s="110"/>
      <c r="RER2" s="110"/>
      <c r="RES2" s="110"/>
      <c r="RET2" s="110"/>
      <c r="REU2" s="110"/>
      <c r="REV2" s="110"/>
      <c r="REW2" s="110"/>
      <c r="REX2" s="110"/>
      <c r="REY2" s="110"/>
      <c r="REZ2" s="110"/>
      <c r="RFA2" s="110"/>
      <c r="RFB2" s="110"/>
      <c r="RFC2" s="110"/>
      <c r="RFD2" s="110"/>
      <c r="RFE2" s="110"/>
      <c r="RFF2" s="110"/>
      <c r="RFG2" s="110"/>
      <c r="RFH2" s="110"/>
      <c r="RFI2" s="110"/>
      <c r="RFJ2" s="110"/>
      <c r="RFK2" s="110"/>
      <c r="RFL2" s="110"/>
      <c r="RFM2" s="110"/>
      <c r="RFN2" s="110"/>
      <c r="RFO2" s="110"/>
      <c r="RFP2" s="110"/>
      <c r="RFQ2" s="110"/>
      <c r="RFR2" s="110"/>
      <c r="RFS2" s="110"/>
      <c r="RFT2" s="110"/>
      <c r="RFU2" s="110"/>
      <c r="RFV2" s="110"/>
      <c r="RFW2" s="110"/>
      <c r="RFX2" s="110"/>
      <c r="RFY2" s="110"/>
      <c r="RFZ2" s="110"/>
      <c r="RGA2" s="110"/>
      <c r="RGB2" s="110"/>
      <c r="RGC2" s="110"/>
      <c r="RGD2" s="110"/>
      <c r="RGE2" s="110"/>
      <c r="RGF2" s="110"/>
      <c r="RGG2" s="110"/>
      <c r="RGH2" s="110"/>
      <c r="RGI2" s="110"/>
      <c r="RGJ2" s="110"/>
      <c r="RGK2" s="110"/>
      <c r="RGL2" s="110"/>
      <c r="RGM2" s="110"/>
      <c r="RGN2" s="110"/>
      <c r="RGO2" s="110"/>
      <c r="RGP2" s="110"/>
      <c r="RGQ2" s="110"/>
      <c r="RGR2" s="110"/>
      <c r="RGS2" s="110"/>
      <c r="RGT2" s="110"/>
      <c r="RGU2" s="110"/>
      <c r="RGV2" s="110"/>
      <c r="RGW2" s="110"/>
      <c r="RGX2" s="110"/>
      <c r="RGY2" s="110"/>
      <c r="RGZ2" s="110"/>
      <c r="RHA2" s="110"/>
      <c r="RHB2" s="110"/>
      <c r="RHC2" s="110"/>
      <c r="RHD2" s="110"/>
      <c r="RHE2" s="110"/>
      <c r="RHF2" s="110"/>
      <c r="RHG2" s="110"/>
      <c r="RHH2" s="110"/>
      <c r="RHI2" s="110"/>
      <c r="RHJ2" s="110"/>
      <c r="RHK2" s="110"/>
      <c r="RHL2" s="110"/>
      <c r="RHM2" s="110"/>
      <c r="RHN2" s="110"/>
      <c r="RHO2" s="110"/>
      <c r="RHP2" s="110"/>
      <c r="RHQ2" s="110"/>
      <c r="RHR2" s="110"/>
      <c r="RHS2" s="110"/>
      <c r="RHT2" s="110"/>
      <c r="RHU2" s="110"/>
      <c r="RHV2" s="110"/>
      <c r="RHW2" s="110"/>
      <c r="RHX2" s="110"/>
      <c r="RHY2" s="110"/>
      <c r="RHZ2" s="110"/>
      <c r="RIA2" s="110"/>
      <c r="RIB2" s="110"/>
      <c r="RIC2" s="110"/>
      <c r="RID2" s="110"/>
      <c r="RIE2" s="110"/>
      <c r="RIF2" s="110"/>
      <c r="RIG2" s="110"/>
      <c r="RIH2" s="110"/>
      <c r="RII2" s="110"/>
      <c r="RIJ2" s="110"/>
      <c r="RIK2" s="110"/>
      <c r="RIL2" s="110"/>
      <c r="RIM2" s="110"/>
      <c r="RIN2" s="110"/>
      <c r="RIO2" s="110"/>
      <c r="RIP2" s="110"/>
      <c r="RIQ2" s="110"/>
      <c r="RIR2" s="110"/>
      <c r="RIS2" s="110"/>
      <c r="RIT2" s="110"/>
      <c r="RIU2" s="110"/>
      <c r="RIV2" s="110"/>
      <c r="RIW2" s="110"/>
      <c r="RIX2" s="110"/>
      <c r="RIY2" s="110"/>
      <c r="RIZ2" s="110"/>
      <c r="RJA2" s="110"/>
      <c r="RJB2" s="110"/>
      <c r="RJC2" s="110"/>
      <c r="RJD2" s="110"/>
      <c r="RJE2" s="110"/>
      <c r="RJF2" s="110"/>
      <c r="RJG2" s="110"/>
      <c r="RJH2" s="110"/>
      <c r="RJI2" s="110"/>
      <c r="RJJ2" s="110"/>
      <c r="RJK2" s="110"/>
      <c r="RJL2" s="110"/>
      <c r="RJM2" s="110"/>
      <c r="RJN2" s="110"/>
      <c r="RJO2" s="110"/>
      <c r="RJP2" s="110"/>
      <c r="RJQ2" s="110"/>
      <c r="RJR2" s="110"/>
      <c r="RJS2" s="110"/>
      <c r="RJT2" s="110"/>
      <c r="RJU2" s="110"/>
      <c r="RJV2" s="110"/>
      <c r="RJW2" s="110"/>
      <c r="RJX2" s="110"/>
      <c r="RJY2" s="110"/>
      <c r="RJZ2" s="110"/>
      <c r="RKA2" s="110"/>
      <c r="RKB2" s="110"/>
      <c r="RKC2" s="110"/>
      <c r="RKD2" s="110"/>
      <c r="RKE2" s="110"/>
      <c r="RKF2" s="110"/>
      <c r="RKG2" s="110"/>
      <c r="RKH2" s="110"/>
      <c r="RKI2" s="110"/>
      <c r="RKJ2" s="110"/>
      <c r="RKK2" s="110"/>
      <c r="RKL2" s="110"/>
      <c r="RKM2" s="110"/>
      <c r="RKN2" s="110"/>
      <c r="RKO2" s="110"/>
      <c r="RKP2" s="110"/>
      <c r="RKQ2" s="110"/>
      <c r="RKR2" s="110"/>
      <c r="RKS2" s="110"/>
      <c r="RKT2" s="110"/>
      <c r="RKU2" s="110"/>
      <c r="RKV2" s="110"/>
      <c r="RKW2" s="110"/>
      <c r="RKX2" s="110"/>
      <c r="RKY2" s="110"/>
      <c r="RKZ2" s="110"/>
      <c r="RLA2" s="110"/>
      <c r="RLB2" s="110"/>
      <c r="RLC2" s="110"/>
      <c r="RLD2" s="110"/>
      <c r="RLE2" s="110"/>
      <c r="RLF2" s="110"/>
      <c r="RLG2" s="110"/>
      <c r="RLH2" s="110"/>
      <c r="RLI2" s="110"/>
      <c r="RLJ2" s="110"/>
      <c r="RLK2" s="110"/>
      <c r="RLL2" s="110"/>
      <c r="RLM2" s="110"/>
      <c r="RLN2" s="110"/>
      <c r="RLO2" s="110"/>
      <c r="RLP2" s="110"/>
      <c r="RLQ2" s="110"/>
      <c r="RLR2" s="110"/>
      <c r="RLS2" s="110"/>
      <c r="RLT2" s="110"/>
      <c r="RLU2" s="110"/>
      <c r="RLV2" s="110"/>
      <c r="RLW2" s="110"/>
      <c r="RLX2" s="110"/>
      <c r="RLY2" s="110"/>
      <c r="RLZ2" s="110"/>
      <c r="RMA2" s="110"/>
      <c r="RMB2" s="110"/>
      <c r="RMC2" s="110"/>
      <c r="RMD2" s="110"/>
      <c r="RME2" s="110"/>
      <c r="RMF2" s="110"/>
      <c r="RMG2" s="110"/>
      <c r="RMH2" s="110"/>
      <c r="RMI2" s="110"/>
      <c r="RMJ2" s="110"/>
      <c r="RMK2" s="110"/>
      <c r="RML2" s="110"/>
      <c r="RMM2" s="110"/>
      <c r="RMN2" s="110"/>
      <c r="RMO2" s="110"/>
      <c r="RMP2" s="110"/>
      <c r="RMQ2" s="110"/>
      <c r="RMR2" s="110"/>
      <c r="RMS2" s="110"/>
      <c r="RMT2" s="110"/>
      <c r="RMU2" s="110"/>
      <c r="RMV2" s="110"/>
      <c r="RMW2" s="110"/>
      <c r="RMX2" s="110"/>
      <c r="RMY2" s="110"/>
      <c r="RMZ2" s="110"/>
      <c r="RNA2" s="110"/>
      <c r="RNB2" s="110"/>
      <c r="RNC2" s="110"/>
      <c r="RND2" s="110"/>
      <c r="RNE2" s="110"/>
      <c r="RNF2" s="110"/>
      <c r="RNG2" s="110"/>
      <c r="RNH2" s="110"/>
      <c r="RNI2" s="110"/>
      <c r="RNJ2" s="110"/>
      <c r="RNK2" s="110"/>
      <c r="RNL2" s="110"/>
      <c r="RNM2" s="110"/>
      <c r="RNN2" s="110"/>
      <c r="RNO2" s="110"/>
      <c r="RNP2" s="110"/>
      <c r="RNQ2" s="110"/>
      <c r="RNR2" s="110"/>
      <c r="RNS2" s="110"/>
      <c r="RNT2" s="110"/>
      <c r="RNU2" s="110"/>
      <c r="RNV2" s="110"/>
      <c r="RNW2" s="110"/>
      <c r="RNX2" s="110"/>
      <c r="RNY2" s="110"/>
      <c r="RNZ2" s="110"/>
      <c r="ROA2" s="110"/>
      <c r="ROB2" s="110"/>
      <c r="ROC2" s="110"/>
      <c r="ROD2" s="110"/>
      <c r="ROE2" s="110"/>
      <c r="ROF2" s="110"/>
      <c r="ROG2" s="110"/>
      <c r="ROH2" s="110"/>
      <c r="ROI2" s="110"/>
      <c r="ROJ2" s="110"/>
      <c r="ROK2" s="110"/>
      <c r="ROL2" s="110"/>
      <c r="ROM2" s="110"/>
      <c r="RON2" s="110"/>
      <c r="ROO2" s="110"/>
      <c r="ROP2" s="110"/>
      <c r="ROQ2" s="110"/>
      <c r="ROR2" s="110"/>
      <c r="ROS2" s="110"/>
      <c r="ROT2" s="110"/>
      <c r="ROU2" s="110"/>
      <c r="ROV2" s="110"/>
      <c r="ROW2" s="110"/>
      <c r="ROX2" s="110"/>
      <c r="ROY2" s="110"/>
      <c r="ROZ2" s="110"/>
      <c r="RPA2" s="110"/>
      <c r="RPB2" s="110"/>
      <c r="RPC2" s="110"/>
      <c r="RPD2" s="110"/>
      <c r="RPE2" s="110"/>
      <c r="RPF2" s="110"/>
      <c r="RPG2" s="110"/>
      <c r="RPH2" s="110"/>
      <c r="RPI2" s="110"/>
      <c r="RPJ2" s="110"/>
      <c r="RPK2" s="110"/>
      <c r="RPL2" s="110"/>
      <c r="RPM2" s="110"/>
      <c r="RPN2" s="110"/>
      <c r="RPO2" s="110"/>
      <c r="RPP2" s="110"/>
      <c r="RPQ2" s="110"/>
      <c r="RPR2" s="110"/>
      <c r="RPS2" s="110"/>
      <c r="RPT2" s="110"/>
      <c r="RPU2" s="110"/>
      <c r="RPV2" s="110"/>
      <c r="RPW2" s="110"/>
      <c r="RPX2" s="110"/>
      <c r="RPY2" s="110"/>
      <c r="RPZ2" s="110"/>
      <c r="RQA2" s="110"/>
      <c r="RQB2" s="110"/>
      <c r="RQC2" s="110"/>
      <c r="RQD2" s="110"/>
      <c r="RQE2" s="110"/>
      <c r="RQF2" s="110"/>
      <c r="RQG2" s="110"/>
      <c r="RQH2" s="110"/>
      <c r="RQI2" s="110"/>
      <c r="RQJ2" s="110"/>
      <c r="RQK2" s="110"/>
      <c r="RQL2" s="110"/>
      <c r="RQM2" s="110"/>
      <c r="RQN2" s="110"/>
      <c r="RQO2" s="110"/>
      <c r="RQP2" s="110"/>
      <c r="RQQ2" s="110"/>
      <c r="RQR2" s="110"/>
      <c r="RQS2" s="110"/>
      <c r="RQT2" s="110"/>
      <c r="RQU2" s="110"/>
      <c r="RQV2" s="110"/>
      <c r="RQW2" s="110"/>
      <c r="RQX2" s="110"/>
      <c r="RQY2" s="110"/>
      <c r="RQZ2" s="110"/>
      <c r="RRA2" s="110"/>
      <c r="RRB2" s="110"/>
      <c r="RRC2" s="110"/>
      <c r="RRD2" s="110"/>
      <c r="RRE2" s="110"/>
      <c r="RRF2" s="110"/>
      <c r="RRG2" s="110"/>
      <c r="RRH2" s="110"/>
      <c r="RRI2" s="110"/>
      <c r="RRJ2" s="110"/>
      <c r="RRK2" s="110"/>
      <c r="RRL2" s="110"/>
      <c r="RRM2" s="110"/>
      <c r="RRN2" s="110"/>
      <c r="RRO2" s="110"/>
      <c r="RRP2" s="110"/>
      <c r="RRQ2" s="110"/>
      <c r="RRR2" s="110"/>
      <c r="RRS2" s="110"/>
      <c r="RRT2" s="110"/>
      <c r="RRU2" s="110"/>
      <c r="RRV2" s="110"/>
      <c r="RRW2" s="110"/>
      <c r="RRX2" s="110"/>
      <c r="RRY2" s="110"/>
      <c r="RRZ2" s="110"/>
      <c r="RSA2" s="110"/>
      <c r="RSB2" s="110"/>
      <c r="RSC2" s="110"/>
      <c r="RSD2" s="110"/>
      <c r="RSE2" s="110"/>
      <c r="RSF2" s="110"/>
      <c r="RSG2" s="110"/>
      <c r="RSH2" s="110"/>
      <c r="RSI2" s="110"/>
      <c r="RSJ2" s="110"/>
      <c r="RSK2" s="110"/>
      <c r="RSL2" s="110"/>
      <c r="RSM2" s="110"/>
      <c r="RSN2" s="110"/>
      <c r="RSO2" s="110"/>
      <c r="RSP2" s="110"/>
      <c r="RSQ2" s="110"/>
      <c r="RSR2" s="110"/>
      <c r="RSS2" s="110"/>
      <c r="RST2" s="110"/>
      <c r="RSU2" s="110"/>
      <c r="RSV2" s="110"/>
      <c r="RSW2" s="110"/>
      <c r="RSX2" s="110"/>
      <c r="RSY2" s="110"/>
      <c r="RSZ2" s="110"/>
      <c r="RTA2" s="110"/>
      <c r="RTB2" s="110"/>
      <c r="RTC2" s="110"/>
      <c r="RTD2" s="110"/>
      <c r="RTE2" s="110"/>
      <c r="RTF2" s="110"/>
      <c r="RTG2" s="110"/>
      <c r="RTH2" s="110"/>
      <c r="RTI2" s="110"/>
      <c r="RTJ2" s="110"/>
      <c r="RTK2" s="110"/>
      <c r="RTL2" s="110"/>
      <c r="RTM2" s="110"/>
      <c r="RTN2" s="110"/>
      <c r="RTO2" s="110"/>
      <c r="RTP2" s="110"/>
      <c r="RTQ2" s="110"/>
      <c r="RTR2" s="110"/>
      <c r="RTS2" s="110"/>
      <c r="RTT2" s="110"/>
      <c r="RTU2" s="110"/>
      <c r="RTV2" s="110"/>
      <c r="RTW2" s="110"/>
      <c r="RTX2" s="110"/>
      <c r="RTY2" s="110"/>
      <c r="RTZ2" s="110"/>
      <c r="RUA2" s="110"/>
      <c r="RUB2" s="110"/>
      <c r="RUC2" s="110"/>
      <c r="RUD2" s="110"/>
      <c r="RUE2" s="110"/>
      <c r="RUF2" s="110"/>
      <c r="RUG2" s="110"/>
      <c r="RUH2" s="110"/>
      <c r="RUI2" s="110"/>
      <c r="RUJ2" s="110"/>
      <c r="RUK2" s="110"/>
      <c r="RUL2" s="110"/>
      <c r="RUM2" s="110"/>
      <c r="RUN2" s="110"/>
      <c r="RUO2" s="110"/>
      <c r="RUP2" s="110"/>
      <c r="RUQ2" s="110"/>
      <c r="RUR2" s="110"/>
      <c r="RUS2" s="110"/>
      <c r="RUT2" s="110"/>
      <c r="RUU2" s="110"/>
      <c r="RUV2" s="110"/>
      <c r="RUW2" s="110"/>
      <c r="RUX2" s="110"/>
      <c r="RUY2" s="110"/>
      <c r="RUZ2" s="110"/>
      <c r="RVA2" s="110"/>
      <c r="RVB2" s="110"/>
      <c r="RVC2" s="110"/>
      <c r="RVD2" s="110"/>
      <c r="RVE2" s="110"/>
      <c r="RVF2" s="110"/>
      <c r="RVG2" s="110"/>
      <c r="RVH2" s="110"/>
      <c r="RVI2" s="110"/>
      <c r="RVJ2" s="110"/>
      <c r="RVK2" s="110"/>
      <c r="RVL2" s="110"/>
      <c r="RVM2" s="110"/>
      <c r="RVN2" s="110"/>
      <c r="RVO2" s="110"/>
      <c r="RVP2" s="110"/>
      <c r="RVQ2" s="110"/>
      <c r="RVR2" s="110"/>
      <c r="RVS2" s="110"/>
      <c r="RVT2" s="110"/>
      <c r="RVU2" s="110"/>
      <c r="RVV2" s="110"/>
      <c r="RVW2" s="110"/>
      <c r="RVX2" s="110"/>
      <c r="RVY2" s="110"/>
      <c r="RVZ2" s="110"/>
      <c r="RWA2" s="110"/>
      <c r="RWB2" s="110"/>
      <c r="RWC2" s="110"/>
      <c r="RWD2" s="110"/>
      <c r="RWE2" s="110"/>
      <c r="RWF2" s="110"/>
      <c r="RWG2" s="110"/>
      <c r="RWH2" s="110"/>
      <c r="RWI2" s="110"/>
      <c r="RWJ2" s="110"/>
      <c r="RWK2" s="110"/>
      <c r="RWL2" s="110"/>
      <c r="RWM2" s="110"/>
      <c r="RWN2" s="110"/>
      <c r="RWO2" s="110"/>
      <c r="RWP2" s="110"/>
      <c r="RWQ2" s="110"/>
      <c r="RWR2" s="110"/>
      <c r="RWS2" s="110"/>
      <c r="RWT2" s="110"/>
      <c r="RWU2" s="110"/>
      <c r="RWV2" s="110"/>
      <c r="RWW2" s="110"/>
      <c r="RWX2" s="110"/>
      <c r="RWY2" s="110"/>
      <c r="RWZ2" s="110"/>
      <c r="RXA2" s="110"/>
      <c r="RXB2" s="110"/>
      <c r="RXC2" s="110"/>
      <c r="RXD2" s="110"/>
      <c r="RXE2" s="110"/>
      <c r="RXF2" s="110"/>
      <c r="RXG2" s="110"/>
      <c r="RXH2" s="110"/>
      <c r="RXI2" s="110"/>
      <c r="RXJ2" s="110"/>
      <c r="RXK2" s="110"/>
      <c r="RXL2" s="110"/>
      <c r="RXM2" s="110"/>
      <c r="RXN2" s="110"/>
      <c r="RXO2" s="110"/>
      <c r="RXP2" s="110"/>
      <c r="RXQ2" s="110"/>
      <c r="RXR2" s="110"/>
      <c r="RXS2" s="110"/>
      <c r="RXT2" s="110"/>
      <c r="RXU2" s="110"/>
      <c r="RXV2" s="110"/>
      <c r="RXW2" s="110"/>
      <c r="RXX2" s="110"/>
      <c r="RXY2" s="110"/>
      <c r="RXZ2" s="110"/>
      <c r="RYA2" s="110"/>
      <c r="RYB2" s="110"/>
      <c r="RYC2" s="110"/>
      <c r="RYD2" s="110"/>
      <c r="RYE2" s="110"/>
      <c r="RYF2" s="110"/>
      <c r="RYG2" s="110"/>
      <c r="RYH2" s="110"/>
      <c r="RYI2" s="110"/>
      <c r="RYJ2" s="110"/>
      <c r="RYK2" s="110"/>
      <c r="RYL2" s="110"/>
      <c r="RYM2" s="110"/>
      <c r="RYN2" s="110"/>
      <c r="RYO2" s="110"/>
      <c r="RYP2" s="110"/>
      <c r="RYQ2" s="110"/>
      <c r="RYR2" s="110"/>
      <c r="RYS2" s="110"/>
      <c r="RYT2" s="110"/>
      <c r="RYU2" s="110"/>
      <c r="RYV2" s="110"/>
      <c r="RYW2" s="110"/>
      <c r="RYX2" s="110"/>
      <c r="RYY2" s="110"/>
      <c r="RYZ2" s="110"/>
      <c r="RZA2" s="110"/>
      <c r="RZB2" s="110"/>
      <c r="RZC2" s="110"/>
      <c r="RZD2" s="110"/>
      <c r="RZE2" s="110"/>
      <c r="RZF2" s="110"/>
      <c r="RZG2" s="110"/>
      <c r="RZH2" s="110"/>
      <c r="RZI2" s="110"/>
      <c r="RZJ2" s="110"/>
      <c r="RZK2" s="110"/>
      <c r="RZL2" s="110"/>
      <c r="RZM2" s="110"/>
      <c r="RZN2" s="110"/>
      <c r="RZO2" s="110"/>
      <c r="RZP2" s="110"/>
      <c r="RZQ2" s="110"/>
      <c r="RZR2" s="110"/>
      <c r="RZS2" s="110"/>
      <c r="RZT2" s="110"/>
      <c r="RZU2" s="110"/>
      <c r="RZV2" s="110"/>
      <c r="RZW2" s="110"/>
      <c r="RZX2" s="110"/>
      <c r="RZY2" s="110"/>
      <c r="RZZ2" s="110"/>
      <c r="SAA2" s="110"/>
      <c r="SAB2" s="110"/>
      <c r="SAC2" s="110"/>
      <c r="SAD2" s="110"/>
      <c r="SAE2" s="110"/>
      <c r="SAF2" s="110"/>
      <c r="SAG2" s="110"/>
      <c r="SAH2" s="110"/>
      <c r="SAI2" s="110"/>
      <c r="SAJ2" s="110"/>
      <c r="SAK2" s="110"/>
      <c r="SAL2" s="110"/>
      <c r="SAM2" s="110"/>
      <c r="SAN2" s="110"/>
      <c r="SAO2" s="110"/>
      <c r="SAP2" s="110"/>
      <c r="SAQ2" s="110"/>
      <c r="SAR2" s="110"/>
      <c r="SAS2" s="110"/>
      <c r="SAT2" s="110"/>
      <c r="SAU2" s="110"/>
      <c r="SAV2" s="110"/>
      <c r="SAW2" s="110"/>
      <c r="SAX2" s="110"/>
      <c r="SAY2" s="110"/>
      <c r="SAZ2" s="110"/>
      <c r="SBA2" s="110"/>
      <c r="SBB2" s="110"/>
      <c r="SBC2" s="110"/>
      <c r="SBD2" s="110"/>
      <c r="SBE2" s="110"/>
      <c r="SBF2" s="110"/>
      <c r="SBG2" s="110"/>
      <c r="SBH2" s="110"/>
      <c r="SBI2" s="110"/>
      <c r="SBJ2" s="110"/>
      <c r="SBK2" s="110"/>
      <c r="SBL2" s="110"/>
      <c r="SBM2" s="110"/>
      <c r="SBN2" s="110"/>
      <c r="SBO2" s="110"/>
      <c r="SBP2" s="110"/>
      <c r="SBQ2" s="110"/>
      <c r="SBR2" s="110"/>
      <c r="SBS2" s="110"/>
      <c r="SBT2" s="110"/>
      <c r="SBU2" s="110"/>
      <c r="SBV2" s="110"/>
      <c r="SBW2" s="110"/>
      <c r="SBX2" s="110"/>
      <c r="SBY2" s="110"/>
      <c r="SBZ2" s="110"/>
      <c r="SCA2" s="110"/>
      <c r="SCB2" s="110"/>
      <c r="SCC2" s="110"/>
      <c r="SCD2" s="110"/>
      <c r="SCE2" s="110"/>
      <c r="SCF2" s="110"/>
      <c r="SCG2" s="110"/>
      <c r="SCH2" s="110"/>
      <c r="SCI2" s="110"/>
      <c r="SCJ2" s="110"/>
      <c r="SCK2" s="110"/>
      <c r="SCL2" s="110"/>
      <c r="SCM2" s="110"/>
      <c r="SCN2" s="110"/>
      <c r="SCO2" s="110"/>
      <c r="SCP2" s="110"/>
      <c r="SCQ2" s="110"/>
      <c r="SCR2" s="110"/>
      <c r="SCS2" s="110"/>
      <c r="SCT2" s="110"/>
      <c r="SCU2" s="110"/>
      <c r="SCV2" s="110"/>
      <c r="SCW2" s="110"/>
      <c r="SCX2" s="110"/>
      <c r="SCY2" s="110"/>
      <c r="SCZ2" s="110"/>
      <c r="SDA2" s="110"/>
      <c r="SDB2" s="110"/>
      <c r="SDC2" s="110"/>
      <c r="SDD2" s="110"/>
      <c r="SDE2" s="110"/>
      <c r="SDF2" s="110"/>
      <c r="SDG2" s="110"/>
      <c r="SDH2" s="110"/>
      <c r="SDI2" s="110"/>
      <c r="SDJ2" s="110"/>
      <c r="SDK2" s="110"/>
      <c r="SDL2" s="110"/>
      <c r="SDM2" s="110"/>
      <c r="SDN2" s="110"/>
      <c r="SDO2" s="110"/>
      <c r="SDP2" s="110"/>
      <c r="SDQ2" s="110"/>
      <c r="SDR2" s="110"/>
      <c r="SDS2" s="110"/>
      <c r="SDT2" s="110"/>
      <c r="SDU2" s="110"/>
      <c r="SDV2" s="110"/>
      <c r="SDW2" s="110"/>
      <c r="SDX2" s="110"/>
      <c r="SDY2" s="110"/>
      <c r="SDZ2" s="110"/>
      <c r="SEA2" s="110"/>
      <c r="SEB2" s="110"/>
      <c r="SEC2" s="110"/>
      <c r="SED2" s="110"/>
      <c r="SEE2" s="110"/>
      <c r="SEF2" s="110"/>
      <c r="SEG2" s="110"/>
      <c r="SEH2" s="110"/>
      <c r="SEI2" s="110"/>
      <c r="SEJ2" s="110"/>
      <c r="SEK2" s="110"/>
      <c r="SEL2" s="110"/>
      <c r="SEM2" s="110"/>
      <c r="SEN2" s="110"/>
      <c r="SEO2" s="110"/>
      <c r="SEP2" s="110"/>
      <c r="SEQ2" s="110"/>
      <c r="SER2" s="110"/>
      <c r="SES2" s="110"/>
      <c r="SET2" s="110"/>
      <c r="SEU2" s="110"/>
      <c r="SEV2" s="110"/>
      <c r="SEW2" s="110"/>
      <c r="SEX2" s="110"/>
      <c r="SEY2" s="110"/>
      <c r="SEZ2" s="110"/>
      <c r="SFA2" s="110"/>
      <c r="SFB2" s="110"/>
      <c r="SFC2" s="110"/>
      <c r="SFD2" s="110"/>
      <c r="SFE2" s="110"/>
      <c r="SFF2" s="110"/>
      <c r="SFG2" s="110"/>
      <c r="SFH2" s="110"/>
      <c r="SFI2" s="110"/>
      <c r="SFJ2" s="110"/>
      <c r="SFK2" s="110"/>
      <c r="SFL2" s="110"/>
      <c r="SFM2" s="110"/>
      <c r="SFN2" s="110"/>
      <c r="SFO2" s="110"/>
      <c r="SFP2" s="110"/>
      <c r="SFQ2" s="110"/>
      <c r="SFR2" s="110"/>
      <c r="SFS2" s="110"/>
      <c r="SFT2" s="110"/>
      <c r="SFU2" s="110"/>
      <c r="SFV2" s="110"/>
      <c r="SFW2" s="110"/>
      <c r="SFX2" s="110"/>
      <c r="SFY2" s="110"/>
      <c r="SFZ2" s="110"/>
      <c r="SGA2" s="110"/>
      <c r="SGB2" s="110"/>
      <c r="SGC2" s="110"/>
      <c r="SGD2" s="110"/>
      <c r="SGE2" s="110"/>
      <c r="SGF2" s="110"/>
      <c r="SGG2" s="110"/>
      <c r="SGH2" s="110"/>
      <c r="SGI2" s="110"/>
      <c r="SGJ2" s="110"/>
      <c r="SGK2" s="110"/>
      <c r="SGL2" s="110"/>
      <c r="SGM2" s="110"/>
      <c r="SGN2" s="110"/>
      <c r="SGO2" s="110"/>
      <c r="SGP2" s="110"/>
      <c r="SGQ2" s="110"/>
      <c r="SGR2" s="110"/>
      <c r="SGS2" s="110"/>
      <c r="SGT2" s="110"/>
      <c r="SGU2" s="110"/>
      <c r="SGV2" s="110"/>
      <c r="SGW2" s="110"/>
      <c r="SGX2" s="110"/>
      <c r="SGY2" s="110"/>
      <c r="SGZ2" s="110"/>
      <c r="SHA2" s="110"/>
      <c r="SHB2" s="110"/>
      <c r="SHC2" s="110"/>
      <c r="SHD2" s="110"/>
      <c r="SHE2" s="110"/>
      <c r="SHF2" s="110"/>
      <c r="SHG2" s="110"/>
      <c r="SHH2" s="110"/>
      <c r="SHI2" s="110"/>
      <c r="SHJ2" s="110"/>
      <c r="SHK2" s="110"/>
      <c r="SHL2" s="110"/>
      <c r="SHM2" s="110"/>
      <c r="SHN2" s="110"/>
      <c r="SHO2" s="110"/>
      <c r="SHP2" s="110"/>
      <c r="SHQ2" s="110"/>
      <c r="SHR2" s="110"/>
      <c r="SHS2" s="110"/>
      <c r="SHT2" s="110"/>
      <c r="SHU2" s="110"/>
      <c r="SHV2" s="110"/>
      <c r="SHW2" s="110"/>
      <c r="SHX2" s="110"/>
      <c r="SHY2" s="110"/>
      <c r="SHZ2" s="110"/>
      <c r="SIA2" s="110"/>
      <c r="SIB2" s="110"/>
      <c r="SIC2" s="110"/>
      <c r="SID2" s="110"/>
      <c r="SIE2" s="110"/>
      <c r="SIF2" s="110"/>
      <c r="SIG2" s="110"/>
      <c r="SIH2" s="110"/>
      <c r="SII2" s="110"/>
      <c r="SIJ2" s="110"/>
      <c r="SIK2" s="110"/>
      <c r="SIL2" s="110"/>
      <c r="SIM2" s="110"/>
      <c r="SIN2" s="110"/>
      <c r="SIO2" s="110"/>
      <c r="SIP2" s="110"/>
      <c r="SIQ2" s="110"/>
      <c r="SIR2" s="110"/>
      <c r="SIS2" s="110"/>
      <c r="SIT2" s="110"/>
      <c r="SIU2" s="110"/>
      <c r="SIV2" s="110"/>
      <c r="SIW2" s="110"/>
      <c r="SIX2" s="110"/>
      <c r="SIY2" s="110"/>
      <c r="SIZ2" s="110"/>
      <c r="SJA2" s="110"/>
      <c r="SJB2" s="110"/>
      <c r="SJC2" s="110"/>
      <c r="SJD2" s="110"/>
      <c r="SJE2" s="110"/>
      <c r="SJF2" s="110"/>
      <c r="SJG2" s="110"/>
      <c r="SJH2" s="110"/>
      <c r="SJI2" s="110"/>
      <c r="SJJ2" s="110"/>
      <c r="SJK2" s="110"/>
      <c r="SJL2" s="110"/>
      <c r="SJM2" s="110"/>
      <c r="SJN2" s="110"/>
      <c r="SJO2" s="110"/>
      <c r="SJP2" s="110"/>
      <c r="SJQ2" s="110"/>
      <c r="SJR2" s="110"/>
      <c r="SJS2" s="110"/>
      <c r="SJT2" s="110"/>
      <c r="SJU2" s="110"/>
      <c r="SJV2" s="110"/>
      <c r="SJW2" s="110"/>
      <c r="SJX2" s="110"/>
      <c r="SJY2" s="110"/>
      <c r="SJZ2" s="110"/>
      <c r="SKA2" s="110"/>
      <c r="SKB2" s="110"/>
      <c r="SKC2" s="110"/>
      <c r="SKD2" s="110"/>
      <c r="SKE2" s="110"/>
      <c r="SKF2" s="110"/>
      <c r="SKG2" s="110"/>
      <c r="SKH2" s="110"/>
      <c r="SKI2" s="110"/>
      <c r="SKJ2" s="110"/>
      <c r="SKK2" s="110"/>
      <c r="SKL2" s="110"/>
      <c r="SKM2" s="110"/>
      <c r="SKN2" s="110"/>
      <c r="SKO2" s="110"/>
      <c r="SKP2" s="110"/>
      <c r="SKQ2" s="110"/>
      <c r="SKR2" s="110"/>
      <c r="SKS2" s="110"/>
      <c r="SKT2" s="110"/>
      <c r="SKU2" s="110"/>
      <c r="SKV2" s="110"/>
      <c r="SKW2" s="110"/>
      <c r="SKX2" s="110"/>
      <c r="SKY2" s="110"/>
      <c r="SKZ2" s="110"/>
      <c r="SLA2" s="110"/>
      <c r="SLB2" s="110"/>
      <c r="SLC2" s="110"/>
      <c r="SLD2" s="110"/>
      <c r="SLE2" s="110"/>
      <c r="SLF2" s="110"/>
      <c r="SLG2" s="110"/>
      <c r="SLH2" s="110"/>
      <c r="SLI2" s="110"/>
      <c r="SLJ2" s="110"/>
      <c r="SLK2" s="110"/>
      <c r="SLL2" s="110"/>
      <c r="SLM2" s="110"/>
      <c r="SLN2" s="110"/>
      <c r="SLO2" s="110"/>
      <c r="SLP2" s="110"/>
      <c r="SLQ2" s="110"/>
      <c r="SLR2" s="110"/>
      <c r="SLS2" s="110"/>
      <c r="SLT2" s="110"/>
      <c r="SLU2" s="110"/>
      <c r="SLV2" s="110"/>
      <c r="SLW2" s="110"/>
      <c r="SLX2" s="110"/>
      <c r="SLY2" s="110"/>
      <c r="SLZ2" s="110"/>
      <c r="SMA2" s="110"/>
      <c r="SMB2" s="110"/>
      <c r="SMC2" s="110"/>
      <c r="SMD2" s="110"/>
      <c r="SME2" s="110"/>
      <c r="SMF2" s="110"/>
      <c r="SMG2" s="110"/>
      <c r="SMH2" s="110"/>
      <c r="SMI2" s="110"/>
      <c r="SMJ2" s="110"/>
      <c r="SMK2" s="110"/>
      <c r="SML2" s="110"/>
      <c r="SMM2" s="110"/>
      <c r="SMN2" s="110"/>
      <c r="SMO2" s="110"/>
      <c r="SMP2" s="110"/>
      <c r="SMQ2" s="110"/>
      <c r="SMR2" s="110"/>
      <c r="SMS2" s="110"/>
      <c r="SMT2" s="110"/>
      <c r="SMU2" s="110"/>
      <c r="SMV2" s="110"/>
      <c r="SMW2" s="110"/>
      <c r="SMX2" s="110"/>
      <c r="SMY2" s="110"/>
      <c r="SMZ2" s="110"/>
      <c r="SNA2" s="110"/>
      <c r="SNB2" s="110"/>
      <c r="SNC2" s="110"/>
      <c r="SND2" s="110"/>
      <c r="SNE2" s="110"/>
      <c r="SNF2" s="110"/>
      <c r="SNG2" s="110"/>
      <c r="SNH2" s="110"/>
      <c r="SNI2" s="110"/>
      <c r="SNJ2" s="110"/>
      <c r="SNK2" s="110"/>
      <c r="SNL2" s="110"/>
      <c r="SNM2" s="110"/>
      <c r="SNN2" s="110"/>
      <c r="SNO2" s="110"/>
      <c r="SNP2" s="110"/>
      <c r="SNQ2" s="110"/>
      <c r="SNR2" s="110"/>
      <c r="SNS2" s="110"/>
      <c r="SNT2" s="110"/>
      <c r="SNU2" s="110"/>
      <c r="SNV2" s="110"/>
      <c r="SNW2" s="110"/>
      <c r="SNX2" s="110"/>
      <c r="SNY2" s="110"/>
      <c r="SNZ2" s="110"/>
      <c r="SOA2" s="110"/>
      <c r="SOB2" s="110"/>
      <c r="SOC2" s="110"/>
      <c r="SOD2" s="110"/>
      <c r="SOE2" s="110"/>
      <c r="SOF2" s="110"/>
      <c r="SOG2" s="110"/>
      <c r="SOH2" s="110"/>
      <c r="SOI2" s="110"/>
      <c r="SOJ2" s="110"/>
      <c r="SOK2" s="110"/>
      <c r="SOL2" s="110"/>
      <c r="SOM2" s="110"/>
      <c r="SON2" s="110"/>
      <c r="SOO2" s="110"/>
      <c r="SOP2" s="110"/>
      <c r="SOQ2" s="110"/>
      <c r="SOR2" s="110"/>
      <c r="SOS2" s="110"/>
      <c r="SOT2" s="110"/>
      <c r="SOU2" s="110"/>
      <c r="SOV2" s="110"/>
      <c r="SOW2" s="110"/>
      <c r="SOX2" s="110"/>
      <c r="SOY2" s="110"/>
      <c r="SOZ2" s="110"/>
      <c r="SPA2" s="110"/>
      <c r="SPB2" s="110"/>
      <c r="SPC2" s="110"/>
      <c r="SPD2" s="110"/>
      <c r="SPE2" s="110"/>
      <c r="SPF2" s="110"/>
      <c r="SPG2" s="110"/>
      <c r="SPH2" s="110"/>
      <c r="SPI2" s="110"/>
      <c r="SPJ2" s="110"/>
      <c r="SPK2" s="110"/>
      <c r="SPL2" s="110"/>
      <c r="SPM2" s="110"/>
      <c r="SPN2" s="110"/>
      <c r="SPO2" s="110"/>
      <c r="SPP2" s="110"/>
      <c r="SPQ2" s="110"/>
      <c r="SPR2" s="110"/>
      <c r="SPS2" s="110"/>
      <c r="SPT2" s="110"/>
      <c r="SPU2" s="110"/>
      <c r="SPV2" s="110"/>
      <c r="SPW2" s="110"/>
      <c r="SPX2" s="110"/>
      <c r="SPY2" s="110"/>
      <c r="SPZ2" s="110"/>
      <c r="SQA2" s="110"/>
      <c r="SQB2" s="110"/>
      <c r="SQC2" s="110"/>
      <c r="SQD2" s="110"/>
      <c r="SQE2" s="110"/>
      <c r="SQF2" s="110"/>
      <c r="SQG2" s="110"/>
      <c r="SQH2" s="110"/>
      <c r="SQI2" s="110"/>
      <c r="SQJ2" s="110"/>
      <c r="SQK2" s="110"/>
      <c r="SQL2" s="110"/>
      <c r="SQM2" s="110"/>
      <c r="SQN2" s="110"/>
      <c r="SQO2" s="110"/>
      <c r="SQP2" s="110"/>
      <c r="SQQ2" s="110"/>
      <c r="SQR2" s="110"/>
      <c r="SQS2" s="110"/>
      <c r="SQT2" s="110"/>
      <c r="SQU2" s="110"/>
      <c r="SQV2" s="110"/>
      <c r="SQW2" s="110"/>
      <c r="SQX2" s="110"/>
      <c r="SQY2" s="110"/>
      <c r="SQZ2" s="110"/>
      <c r="SRA2" s="110"/>
      <c r="SRB2" s="110"/>
      <c r="SRC2" s="110"/>
      <c r="SRD2" s="110"/>
      <c r="SRE2" s="110"/>
      <c r="SRF2" s="110"/>
      <c r="SRG2" s="110"/>
      <c r="SRH2" s="110"/>
      <c r="SRI2" s="110"/>
      <c r="SRJ2" s="110"/>
      <c r="SRK2" s="110"/>
      <c r="SRL2" s="110"/>
      <c r="SRM2" s="110"/>
      <c r="SRN2" s="110"/>
      <c r="SRO2" s="110"/>
      <c r="SRP2" s="110"/>
      <c r="SRQ2" s="110"/>
      <c r="SRR2" s="110"/>
      <c r="SRS2" s="110"/>
      <c r="SRT2" s="110"/>
      <c r="SRU2" s="110"/>
      <c r="SRV2" s="110"/>
      <c r="SRW2" s="110"/>
      <c r="SRX2" s="110"/>
      <c r="SRY2" s="110"/>
      <c r="SRZ2" s="110"/>
      <c r="SSA2" s="110"/>
      <c r="SSB2" s="110"/>
      <c r="SSC2" s="110"/>
      <c r="SSD2" s="110"/>
      <c r="SSE2" s="110"/>
      <c r="SSF2" s="110"/>
      <c r="SSG2" s="110"/>
      <c r="SSH2" s="110"/>
      <c r="SSI2" s="110"/>
      <c r="SSJ2" s="110"/>
      <c r="SSK2" s="110"/>
      <c r="SSL2" s="110"/>
      <c r="SSM2" s="110"/>
      <c r="SSN2" s="110"/>
      <c r="SSO2" s="110"/>
      <c r="SSP2" s="110"/>
      <c r="SSQ2" s="110"/>
      <c r="SSR2" s="110"/>
      <c r="SSS2" s="110"/>
      <c r="SST2" s="110"/>
      <c r="SSU2" s="110"/>
      <c r="SSV2" s="110"/>
      <c r="SSW2" s="110"/>
      <c r="SSX2" s="110"/>
      <c r="SSY2" s="110"/>
      <c r="SSZ2" s="110"/>
      <c r="STA2" s="110"/>
      <c r="STB2" s="110"/>
      <c r="STC2" s="110"/>
      <c r="STD2" s="110"/>
      <c r="STE2" s="110"/>
      <c r="STF2" s="110"/>
      <c r="STG2" s="110"/>
      <c r="STH2" s="110"/>
      <c r="STI2" s="110"/>
      <c r="STJ2" s="110"/>
      <c r="STK2" s="110"/>
      <c r="STL2" s="110"/>
      <c r="STM2" s="110"/>
      <c r="STN2" s="110"/>
      <c r="STO2" s="110"/>
      <c r="STP2" s="110"/>
      <c r="STQ2" s="110"/>
      <c r="STR2" s="110"/>
      <c r="STS2" s="110"/>
      <c r="STT2" s="110"/>
      <c r="STU2" s="110"/>
      <c r="STV2" s="110"/>
      <c r="STW2" s="110"/>
      <c r="STX2" s="110"/>
      <c r="STY2" s="110"/>
      <c r="STZ2" s="110"/>
      <c r="SUA2" s="110"/>
      <c r="SUB2" s="110"/>
      <c r="SUC2" s="110"/>
      <c r="SUD2" s="110"/>
      <c r="SUE2" s="110"/>
      <c r="SUF2" s="110"/>
      <c r="SUG2" s="110"/>
      <c r="SUH2" s="110"/>
      <c r="SUI2" s="110"/>
      <c r="SUJ2" s="110"/>
      <c r="SUK2" s="110"/>
      <c r="SUL2" s="110"/>
      <c r="SUM2" s="110"/>
      <c r="SUN2" s="110"/>
      <c r="SUO2" s="110"/>
      <c r="SUP2" s="110"/>
      <c r="SUQ2" s="110"/>
      <c r="SUR2" s="110"/>
      <c r="SUS2" s="110"/>
      <c r="SUT2" s="110"/>
      <c r="SUU2" s="110"/>
      <c r="SUV2" s="110"/>
      <c r="SUW2" s="110"/>
      <c r="SUX2" s="110"/>
      <c r="SUY2" s="110"/>
      <c r="SUZ2" s="110"/>
      <c r="SVA2" s="110"/>
      <c r="SVB2" s="110"/>
      <c r="SVC2" s="110"/>
      <c r="SVD2" s="110"/>
      <c r="SVE2" s="110"/>
      <c r="SVF2" s="110"/>
      <c r="SVG2" s="110"/>
      <c r="SVH2" s="110"/>
      <c r="SVI2" s="110"/>
      <c r="SVJ2" s="110"/>
      <c r="SVK2" s="110"/>
      <c r="SVL2" s="110"/>
      <c r="SVM2" s="110"/>
      <c r="SVN2" s="110"/>
      <c r="SVO2" s="110"/>
      <c r="SVP2" s="110"/>
      <c r="SVQ2" s="110"/>
      <c r="SVR2" s="110"/>
      <c r="SVS2" s="110"/>
      <c r="SVT2" s="110"/>
      <c r="SVU2" s="110"/>
      <c r="SVV2" s="110"/>
      <c r="SVW2" s="110"/>
      <c r="SVX2" s="110"/>
      <c r="SVY2" s="110"/>
      <c r="SVZ2" s="110"/>
      <c r="SWA2" s="110"/>
      <c r="SWB2" s="110"/>
      <c r="SWC2" s="110"/>
      <c r="SWD2" s="110"/>
      <c r="SWE2" s="110"/>
      <c r="SWF2" s="110"/>
      <c r="SWG2" s="110"/>
      <c r="SWH2" s="110"/>
      <c r="SWI2" s="110"/>
      <c r="SWJ2" s="110"/>
      <c r="SWK2" s="110"/>
      <c r="SWL2" s="110"/>
      <c r="SWM2" s="110"/>
      <c r="SWN2" s="110"/>
      <c r="SWO2" s="110"/>
      <c r="SWP2" s="110"/>
      <c r="SWQ2" s="110"/>
      <c r="SWR2" s="110"/>
      <c r="SWS2" s="110"/>
      <c r="SWT2" s="110"/>
      <c r="SWU2" s="110"/>
      <c r="SWV2" s="110"/>
      <c r="SWW2" s="110"/>
      <c r="SWX2" s="110"/>
      <c r="SWY2" s="110"/>
      <c r="SWZ2" s="110"/>
      <c r="SXA2" s="110"/>
      <c r="SXB2" s="110"/>
      <c r="SXC2" s="110"/>
      <c r="SXD2" s="110"/>
      <c r="SXE2" s="110"/>
      <c r="SXF2" s="110"/>
      <c r="SXG2" s="110"/>
      <c r="SXH2" s="110"/>
      <c r="SXI2" s="110"/>
      <c r="SXJ2" s="110"/>
      <c r="SXK2" s="110"/>
      <c r="SXL2" s="110"/>
      <c r="SXM2" s="110"/>
      <c r="SXN2" s="110"/>
      <c r="SXO2" s="110"/>
      <c r="SXP2" s="110"/>
      <c r="SXQ2" s="110"/>
      <c r="SXR2" s="110"/>
      <c r="SXS2" s="110"/>
      <c r="SXT2" s="110"/>
      <c r="SXU2" s="110"/>
      <c r="SXV2" s="110"/>
      <c r="SXW2" s="110"/>
      <c r="SXX2" s="110"/>
      <c r="SXY2" s="110"/>
      <c r="SXZ2" s="110"/>
      <c r="SYA2" s="110"/>
      <c r="SYB2" s="110"/>
      <c r="SYC2" s="110"/>
      <c r="SYD2" s="110"/>
      <c r="SYE2" s="110"/>
      <c r="SYF2" s="110"/>
      <c r="SYG2" s="110"/>
      <c r="SYH2" s="110"/>
      <c r="SYI2" s="110"/>
      <c r="SYJ2" s="110"/>
      <c r="SYK2" s="110"/>
      <c r="SYL2" s="110"/>
      <c r="SYM2" s="110"/>
      <c r="SYN2" s="110"/>
      <c r="SYO2" s="110"/>
      <c r="SYP2" s="110"/>
      <c r="SYQ2" s="110"/>
      <c r="SYR2" s="110"/>
      <c r="SYS2" s="110"/>
      <c r="SYT2" s="110"/>
      <c r="SYU2" s="110"/>
      <c r="SYV2" s="110"/>
      <c r="SYW2" s="110"/>
      <c r="SYX2" s="110"/>
      <c r="SYY2" s="110"/>
      <c r="SYZ2" s="110"/>
      <c r="SZA2" s="110"/>
      <c r="SZB2" s="110"/>
      <c r="SZC2" s="110"/>
      <c r="SZD2" s="110"/>
      <c r="SZE2" s="110"/>
      <c r="SZF2" s="110"/>
      <c r="SZG2" s="110"/>
      <c r="SZH2" s="110"/>
      <c r="SZI2" s="110"/>
      <c r="SZJ2" s="110"/>
      <c r="SZK2" s="110"/>
      <c r="SZL2" s="110"/>
      <c r="SZM2" s="110"/>
      <c r="SZN2" s="110"/>
      <c r="SZO2" s="110"/>
      <c r="SZP2" s="110"/>
      <c r="SZQ2" s="110"/>
      <c r="SZR2" s="110"/>
      <c r="SZS2" s="110"/>
      <c r="SZT2" s="110"/>
      <c r="SZU2" s="110"/>
      <c r="SZV2" s="110"/>
      <c r="SZW2" s="110"/>
      <c r="SZX2" s="110"/>
      <c r="SZY2" s="110"/>
      <c r="SZZ2" s="110"/>
      <c r="TAA2" s="110"/>
      <c r="TAB2" s="110"/>
      <c r="TAC2" s="110"/>
      <c r="TAD2" s="110"/>
      <c r="TAE2" s="110"/>
      <c r="TAF2" s="110"/>
      <c r="TAG2" s="110"/>
      <c r="TAH2" s="110"/>
      <c r="TAI2" s="110"/>
      <c r="TAJ2" s="110"/>
      <c r="TAK2" s="110"/>
      <c r="TAL2" s="110"/>
      <c r="TAM2" s="110"/>
      <c r="TAN2" s="110"/>
      <c r="TAO2" s="110"/>
      <c r="TAP2" s="110"/>
      <c r="TAQ2" s="110"/>
      <c r="TAR2" s="110"/>
      <c r="TAS2" s="110"/>
      <c r="TAT2" s="110"/>
      <c r="TAU2" s="110"/>
      <c r="TAV2" s="110"/>
      <c r="TAW2" s="110"/>
      <c r="TAX2" s="110"/>
      <c r="TAY2" s="110"/>
      <c r="TAZ2" s="110"/>
      <c r="TBA2" s="110"/>
      <c r="TBB2" s="110"/>
      <c r="TBC2" s="110"/>
      <c r="TBD2" s="110"/>
      <c r="TBE2" s="110"/>
      <c r="TBF2" s="110"/>
      <c r="TBG2" s="110"/>
      <c r="TBH2" s="110"/>
      <c r="TBI2" s="110"/>
      <c r="TBJ2" s="110"/>
      <c r="TBK2" s="110"/>
      <c r="TBL2" s="110"/>
      <c r="TBM2" s="110"/>
      <c r="TBN2" s="110"/>
      <c r="TBO2" s="110"/>
      <c r="TBP2" s="110"/>
      <c r="TBQ2" s="110"/>
      <c r="TBR2" s="110"/>
      <c r="TBS2" s="110"/>
      <c r="TBT2" s="110"/>
      <c r="TBU2" s="110"/>
      <c r="TBV2" s="110"/>
      <c r="TBW2" s="110"/>
      <c r="TBX2" s="110"/>
      <c r="TBY2" s="110"/>
      <c r="TBZ2" s="110"/>
      <c r="TCA2" s="110"/>
      <c r="TCB2" s="110"/>
      <c r="TCC2" s="110"/>
      <c r="TCD2" s="110"/>
      <c r="TCE2" s="110"/>
      <c r="TCF2" s="110"/>
      <c r="TCG2" s="110"/>
      <c r="TCH2" s="110"/>
      <c r="TCI2" s="110"/>
      <c r="TCJ2" s="110"/>
      <c r="TCK2" s="110"/>
      <c r="TCL2" s="110"/>
      <c r="TCM2" s="110"/>
      <c r="TCN2" s="110"/>
      <c r="TCO2" s="110"/>
      <c r="TCP2" s="110"/>
      <c r="TCQ2" s="110"/>
      <c r="TCR2" s="110"/>
      <c r="TCS2" s="110"/>
      <c r="TCT2" s="110"/>
      <c r="TCU2" s="110"/>
      <c r="TCV2" s="110"/>
      <c r="TCW2" s="110"/>
      <c r="TCX2" s="110"/>
      <c r="TCY2" s="110"/>
      <c r="TCZ2" s="110"/>
      <c r="TDA2" s="110"/>
      <c r="TDB2" s="110"/>
      <c r="TDC2" s="110"/>
      <c r="TDD2" s="110"/>
      <c r="TDE2" s="110"/>
      <c r="TDF2" s="110"/>
      <c r="TDG2" s="110"/>
      <c r="TDH2" s="110"/>
      <c r="TDI2" s="110"/>
      <c r="TDJ2" s="110"/>
      <c r="TDK2" s="110"/>
      <c r="TDL2" s="110"/>
      <c r="TDM2" s="110"/>
      <c r="TDN2" s="110"/>
      <c r="TDO2" s="110"/>
      <c r="TDP2" s="110"/>
      <c r="TDQ2" s="110"/>
      <c r="TDR2" s="110"/>
      <c r="TDS2" s="110"/>
      <c r="TDT2" s="110"/>
      <c r="TDU2" s="110"/>
      <c r="TDV2" s="110"/>
      <c r="TDW2" s="110"/>
      <c r="TDX2" s="110"/>
      <c r="TDY2" s="110"/>
      <c r="TDZ2" s="110"/>
      <c r="TEA2" s="110"/>
      <c r="TEB2" s="110"/>
      <c r="TEC2" s="110"/>
      <c r="TED2" s="110"/>
      <c r="TEE2" s="110"/>
      <c r="TEF2" s="110"/>
      <c r="TEG2" s="110"/>
      <c r="TEH2" s="110"/>
      <c r="TEI2" s="110"/>
      <c r="TEJ2" s="110"/>
      <c r="TEK2" s="110"/>
      <c r="TEL2" s="110"/>
      <c r="TEM2" s="110"/>
      <c r="TEN2" s="110"/>
      <c r="TEO2" s="110"/>
      <c r="TEP2" s="110"/>
      <c r="TEQ2" s="110"/>
      <c r="TER2" s="110"/>
      <c r="TES2" s="110"/>
      <c r="TET2" s="110"/>
      <c r="TEU2" s="110"/>
      <c r="TEV2" s="110"/>
      <c r="TEW2" s="110"/>
      <c r="TEX2" s="110"/>
      <c r="TEY2" s="110"/>
      <c r="TEZ2" s="110"/>
      <c r="TFA2" s="110"/>
      <c r="TFB2" s="110"/>
      <c r="TFC2" s="110"/>
      <c r="TFD2" s="110"/>
      <c r="TFE2" s="110"/>
      <c r="TFF2" s="110"/>
      <c r="TFG2" s="110"/>
      <c r="TFH2" s="110"/>
      <c r="TFI2" s="110"/>
      <c r="TFJ2" s="110"/>
      <c r="TFK2" s="110"/>
      <c r="TFL2" s="110"/>
      <c r="TFM2" s="110"/>
      <c r="TFN2" s="110"/>
      <c r="TFO2" s="110"/>
      <c r="TFP2" s="110"/>
      <c r="TFQ2" s="110"/>
      <c r="TFR2" s="110"/>
      <c r="TFS2" s="110"/>
      <c r="TFT2" s="110"/>
      <c r="TFU2" s="110"/>
      <c r="TFV2" s="110"/>
      <c r="TFW2" s="110"/>
      <c r="TFX2" s="110"/>
      <c r="TFY2" s="110"/>
      <c r="TFZ2" s="110"/>
      <c r="TGA2" s="110"/>
      <c r="TGB2" s="110"/>
      <c r="TGC2" s="110"/>
      <c r="TGD2" s="110"/>
      <c r="TGE2" s="110"/>
      <c r="TGF2" s="110"/>
      <c r="TGG2" s="110"/>
      <c r="TGH2" s="110"/>
      <c r="TGI2" s="110"/>
      <c r="TGJ2" s="110"/>
      <c r="TGK2" s="110"/>
      <c r="TGL2" s="110"/>
      <c r="TGM2" s="110"/>
      <c r="TGN2" s="110"/>
      <c r="TGO2" s="110"/>
      <c r="TGP2" s="110"/>
      <c r="TGQ2" s="110"/>
      <c r="TGR2" s="110"/>
      <c r="TGS2" s="110"/>
      <c r="TGT2" s="110"/>
      <c r="TGU2" s="110"/>
      <c r="TGV2" s="110"/>
      <c r="TGW2" s="110"/>
      <c r="TGX2" s="110"/>
      <c r="TGY2" s="110"/>
      <c r="TGZ2" s="110"/>
      <c r="THA2" s="110"/>
      <c r="THB2" s="110"/>
      <c r="THC2" s="110"/>
      <c r="THD2" s="110"/>
      <c r="THE2" s="110"/>
      <c r="THF2" s="110"/>
      <c r="THG2" s="110"/>
      <c r="THH2" s="110"/>
      <c r="THI2" s="110"/>
      <c r="THJ2" s="110"/>
      <c r="THK2" s="110"/>
      <c r="THL2" s="110"/>
      <c r="THM2" s="110"/>
      <c r="THN2" s="110"/>
      <c r="THO2" s="110"/>
      <c r="THP2" s="110"/>
      <c r="THQ2" s="110"/>
      <c r="THR2" s="110"/>
      <c r="THS2" s="110"/>
      <c r="THT2" s="110"/>
      <c r="THU2" s="110"/>
      <c r="THV2" s="110"/>
      <c r="THW2" s="110"/>
      <c r="THX2" s="110"/>
      <c r="THY2" s="110"/>
      <c r="THZ2" s="110"/>
      <c r="TIA2" s="110"/>
      <c r="TIB2" s="110"/>
      <c r="TIC2" s="110"/>
      <c r="TID2" s="110"/>
      <c r="TIE2" s="110"/>
      <c r="TIF2" s="110"/>
      <c r="TIG2" s="110"/>
      <c r="TIH2" s="110"/>
      <c r="TII2" s="110"/>
      <c r="TIJ2" s="110"/>
      <c r="TIK2" s="110"/>
      <c r="TIL2" s="110"/>
      <c r="TIM2" s="110"/>
      <c r="TIN2" s="110"/>
      <c r="TIO2" s="110"/>
      <c r="TIP2" s="110"/>
      <c r="TIQ2" s="110"/>
      <c r="TIR2" s="110"/>
      <c r="TIS2" s="110"/>
      <c r="TIT2" s="110"/>
      <c r="TIU2" s="110"/>
      <c r="TIV2" s="110"/>
      <c r="TIW2" s="110"/>
      <c r="TIX2" s="110"/>
      <c r="TIY2" s="110"/>
      <c r="TIZ2" s="110"/>
      <c r="TJA2" s="110"/>
      <c r="TJB2" s="110"/>
      <c r="TJC2" s="110"/>
      <c r="TJD2" s="110"/>
      <c r="TJE2" s="110"/>
      <c r="TJF2" s="110"/>
      <c r="TJG2" s="110"/>
      <c r="TJH2" s="110"/>
      <c r="TJI2" s="110"/>
      <c r="TJJ2" s="110"/>
      <c r="TJK2" s="110"/>
      <c r="TJL2" s="110"/>
      <c r="TJM2" s="110"/>
      <c r="TJN2" s="110"/>
      <c r="TJO2" s="110"/>
      <c r="TJP2" s="110"/>
      <c r="TJQ2" s="110"/>
      <c r="TJR2" s="110"/>
      <c r="TJS2" s="110"/>
      <c r="TJT2" s="110"/>
      <c r="TJU2" s="110"/>
      <c r="TJV2" s="110"/>
      <c r="TJW2" s="110"/>
      <c r="TJX2" s="110"/>
      <c r="TJY2" s="110"/>
      <c r="TJZ2" s="110"/>
      <c r="TKA2" s="110"/>
      <c r="TKB2" s="110"/>
      <c r="TKC2" s="110"/>
      <c r="TKD2" s="110"/>
      <c r="TKE2" s="110"/>
      <c r="TKF2" s="110"/>
      <c r="TKG2" s="110"/>
      <c r="TKH2" s="110"/>
      <c r="TKI2" s="110"/>
      <c r="TKJ2" s="110"/>
      <c r="TKK2" s="110"/>
      <c r="TKL2" s="110"/>
      <c r="TKM2" s="110"/>
      <c r="TKN2" s="110"/>
      <c r="TKO2" s="110"/>
      <c r="TKP2" s="110"/>
      <c r="TKQ2" s="110"/>
      <c r="TKR2" s="110"/>
      <c r="TKS2" s="110"/>
      <c r="TKT2" s="110"/>
      <c r="TKU2" s="110"/>
      <c r="TKV2" s="110"/>
      <c r="TKW2" s="110"/>
      <c r="TKX2" s="110"/>
      <c r="TKY2" s="110"/>
      <c r="TKZ2" s="110"/>
      <c r="TLA2" s="110"/>
      <c r="TLB2" s="110"/>
      <c r="TLC2" s="110"/>
      <c r="TLD2" s="110"/>
      <c r="TLE2" s="110"/>
      <c r="TLF2" s="110"/>
      <c r="TLG2" s="110"/>
      <c r="TLH2" s="110"/>
      <c r="TLI2" s="110"/>
      <c r="TLJ2" s="110"/>
      <c r="TLK2" s="110"/>
      <c r="TLL2" s="110"/>
      <c r="TLM2" s="110"/>
      <c r="TLN2" s="110"/>
      <c r="TLO2" s="110"/>
      <c r="TLP2" s="110"/>
      <c r="TLQ2" s="110"/>
      <c r="TLR2" s="110"/>
      <c r="TLS2" s="110"/>
      <c r="TLT2" s="110"/>
      <c r="TLU2" s="110"/>
      <c r="TLV2" s="110"/>
      <c r="TLW2" s="110"/>
      <c r="TLX2" s="110"/>
      <c r="TLY2" s="110"/>
      <c r="TLZ2" s="110"/>
      <c r="TMA2" s="110"/>
      <c r="TMB2" s="110"/>
      <c r="TMC2" s="110"/>
      <c r="TMD2" s="110"/>
      <c r="TME2" s="110"/>
      <c r="TMF2" s="110"/>
      <c r="TMG2" s="110"/>
      <c r="TMH2" s="110"/>
      <c r="TMI2" s="110"/>
      <c r="TMJ2" s="110"/>
      <c r="TMK2" s="110"/>
      <c r="TML2" s="110"/>
      <c r="TMM2" s="110"/>
      <c r="TMN2" s="110"/>
      <c r="TMO2" s="110"/>
      <c r="TMP2" s="110"/>
      <c r="TMQ2" s="110"/>
      <c r="TMR2" s="110"/>
      <c r="TMS2" s="110"/>
      <c r="TMT2" s="110"/>
      <c r="TMU2" s="110"/>
      <c r="TMV2" s="110"/>
      <c r="TMW2" s="110"/>
      <c r="TMX2" s="110"/>
      <c r="TMY2" s="110"/>
      <c r="TMZ2" s="110"/>
      <c r="TNA2" s="110"/>
      <c r="TNB2" s="110"/>
      <c r="TNC2" s="110"/>
      <c r="TND2" s="110"/>
      <c r="TNE2" s="110"/>
      <c r="TNF2" s="110"/>
      <c r="TNG2" s="110"/>
      <c r="TNH2" s="110"/>
      <c r="TNI2" s="110"/>
      <c r="TNJ2" s="110"/>
      <c r="TNK2" s="110"/>
      <c r="TNL2" s="110"/>
      <c r="TNM2" s="110"/>
      <c r="TNN2" s="110"/>
      <c r="TNO2" s="110"/>
      <c r="TNP2" s="110"/>
      <c r="TNQ2" s="110"/>
      <c r="TNR2" s="110"/>
      <c r="TNS2" s="110"/>
      <c r="TNT2" s="110"/>
      <c r="TNU2" s="110"/>
      <c r="TNV2" s="110"/>
      <c r="TNW2" s="110"/>
      <c r="TNX2" s="110"/>
      <c r="TNY2" s="110"/>
      <c r="TNZ2" s="110"/>
      <c r="TOA2" s="110"/>
      <c r="TOB2" s="110"/>
      <c r="TOC2" s="110"/>
      <c r="TOD2" s="110"/>
      <c r="TOE2" s="110"/>
      <c r="TOF2" s="110"/>
      <c r="TOG2" s="110"/>
      <c r="TOH2" s="110"/>
      <c r="TOI2" s="110"/>
      <c r="TOJ2" s="110"/>
      <c r="TOK2" s="110"/>
      <c r="TOL2" s="110"/>
      <c r="TOM2" s="110"/>
      <c r="TON2" s="110"/>
      <c r="TOO2" s="110"/>
      <c r="TOP2" s="110"/>
      <c r="TOQ2" s="110"/>
      <c r="TOR2" s="110"/>
      <c r="TOS2" s="110"/>
      <c r="TOT2" s="110"/>
      <c r="TOU2" s="110"/>
      <c r="TOV2" s="110"/>
      <c r="TOW2" s="110"/>
      <c r="TOX2" s="110"/>
      <c r="TOY2" s="110"/>
      <c r="TOZ2" s="110"/>
      <c r="TPA2" s="110"/>
      <c r="TPB2" s="110"/>
      <c r="TPC2" s="110"/>
      <c r="TPD2" s="110"/>
      <c r="TPE2" s="110"/>
      <c r="TPF2" s="110"/>
      <c r="TPG2" s="110"/>
      <c r="TPH2" s="110"/>
      <c r="TPI2" s="110"/>
      <c r="TPJ2" s="110"/>
      <c r="TPK2" s="110"/>
      <c r="TPL2" s="110"/>
      <c r="TPM2" s="110"/>
      <c r="TPN2" s="110"/>
      <c r="TPO2" s="110"/>
      <c r="TPP2" s="110"/>
      <c r="TPQ2" s="110"/>
      <c r="TPR2" s="110"/>
      <c r="TPS2" s="110"/>
      <c r="TPT2" s="110"/>
      <c r="TPU2" s="110"/>
      <c r="TPV2" s="110"/>
      <c r="TPW2" s="110"/>
      <c r="TPX2" s="110"/>
      <c r="TPY2" s="110"/>
      <c r="TPZ2" s="110"/>
      <c r="TQA2" s="110"/>
      <c r="TQB2" s="110"/>
      <c r="TQC2" s="110"/>
      <c r="TQD2" s="110"/>
      <c r="TQE2" s="110"/>
      <c r="TQF2" s="110"/>
      <c r="TQG2" s="110"/>
      <c r="TQH2" s="110"/>
      <c r="TQI2" s="110"/>
      <c r="TQJ2" s="110"/>
      <c r="TQK2" s="110"/>
      <c r="TQL2" s="110"/>
      <c r="TQM2" s="110"/>
      <c r="TQN2" s="110"/>
      <c r="TQO2" s="110"/>
      <c r="TQP2" s="110"/>
      <c r="TQQ2" s="110"/>
      <c r="TQR2" s="110"/>
      <c r="TQS2" s="110"/>
      <c r="TQT2" s="110"/>
      <c r="TQU2" s="110"/>
      <c r="TQV2" s="110"/>
      <c r="TQW2" s="110"/>
      <c r="TQX2" s="110"/>
      <c r="TQY2" s="110"/>
      <c r="TQZ2" s="110"/>
      <c r="TRA2" s="110"/>
      <c r="TRB2" s="110"/>
      <c r="TRC2" s="110"/>
      <c r="TRD2" s="110"/>
      <c r="TRE2" s="110"/>
      <c r="TRF2" s="110"/>
      <c r="TRG2" s="110"/>
      <c r="TRH2" s="110"/>
      <c r="TRI2" s="110"/>
      <c r="TRJ2" s="110"/>
      <c r="TRK2" s="110"/>
      <c r="TRL2" s="110"/>
      <c r="TRM2" s="110"/>
      <c r="TRN2" s="110"/>
      <c r="TRO2" s="110"/>
      <c r="TRP2" s="110"/>
      <c r="TRQ2" s="110"/>
      <c r="TRR2" s="110"/>
      <c r="TRS2" s="110"/>
      <c r="TRT2" s="110"/>
      <c r="TRU2" s="110"/>
      <c r="TRV2" s="110"/>
      <c r="TRW2" s="110"/>
      <c r="TRX2" s="110"/>
      <c r="TRY2" s="110"/>
      <c r="TRZ2" s="110"/>
      <c r="TSA2" s="110"/>
      <c r="TSB2" s="110"/>
      <c r="TSC2" s="110"/>
      <c r="TSD2" s="110"/>
      <c r="TSE2" s="110"/>
      <c r="TSF2" s="110"/>
      <c r="TSG2" s="110"/>
      <c r="TSH2" s="110"/>
      <c r="TSI2" s="110"/>
      <c r="TSJ2" s="110"/>
      <c r="TSK2" s="110"/>
      <c r="TSL2" s="110"/>
      <c r="TSM2" s="110"/>
      <c r="TSN2" s="110"/>
      <c r="TSO2" s="110"/>
      <c r="TSP2" s="110"/>
      <c r="TSQ2" s="110"/>
      <c r="TSR2" s="110"/>
      <c r="TSS2" s="110"/>
      <c r="TST2" s="110"/>
      <c r="TSU2" s="110"/>
      <c r="TSV2" s="110"/>
      <c r="TSW2" s="110"/>
      <c r="TSX2" s="110"/>
      <c r="TSY2" s="110"/>
      <c r="TSZ2" s="110"/>
      <c r="TTA2" s="110"/>
      <c r="TTB2" s="110"/>
      <c r="TTC2" s="110"/>
      <c r="TTD2" s="110"/>
      <c r="TTE2" s="110"/>
      <c r="TTF2" s="110"/>
      <c r="TTG2" s="110"/>
      <c r="TTH2" s="110"/>
      <c r="TTI2" s="110"/>
      <c r="TTJ2" s="110"/>
      <c r="TTK2" s="110"/>
      <c r="TTL2" s="110"/>
      <c r="TTM2" s="110"/>
      <c r="TTN2" s="110"/>
      <c r="TTO2" s="110"/>
      <c r="TTP2" s="110"/>
      <c r="TTQ2" s="110"/>
      <c r="TTR2" s="110"/>
      <c r="TTS2" s="110"/>
      <c r="TTT2" s="110"/>
      <c r="TTU2" s="110"/>
      <c r="TTV2" s="110"/>
      <c r="TTW2" s="110"/>
      <c r="TTX2" s="110"/>
      <c r="TTY2" s="110"/>
      <c r="TTZ2" s="110"/>
      <c r="TUA2" s="110"/>
      <c r="TUB2" s="110"/>
      <c r="TUC2" s="110"/>
      <c r="TUD2" s="110"/>
      <c r="TUE2" s="110"/>
      <c r="TUF2" s="110"/>
      <c r="TUG2" s="110"/>
      <c r="TUH2" s="110"/>
      <c r="TUI2" s="110"/>
      <c r="TUJ2" s="110"/>
      <c r="TUK2" s="110"/>
      <c r="TUL2" s="110"/>
      <c r="TUM2" s="110"/>
      <c r="TUN2" s="110"/>
      <c r="TUO2" s="110"/>
      <c r="TUP2" s="110"/>
      <c r="TUQ2" s="110"/>
      <c r="TUR2" s="110"/>
      <c r="TUS2" s="110"/>
      <c r="TUT2" s="110"/>
      <c r="TUU2" s="110"/>
      <c r="TUV2" s="110"/>
      <c r="TUW2" s="110"/>
      <c r="TUX2" s="110"/>
      <c r="TUY2" s="110"/>
      <c r="TUZ2" s="110"/>
      <c r="TVA2" s="110"/>
      <c r="TVB2" s="110"/>
      <c r="TVC2" s="110"/>
      <c r="TVD2" s="110"/>
      <c r="TVE2" s="110"/>
      <c r="TVF2" s="110"/>
      <c r="TVG2" s="110"/>
      <c r="TVH2" s="110"/>
      <c r="TVI2" s="110"/>
      <c r="TVJ2" s="110"/>
      <c r="TVK2" s="110"/>
      <c r="TVL2" s="110"/>
      <c r="TVM2" s="110"/>
      <c r="TVN2" s="110"/>
      <c r="TVO2" s="110"/>
      <c r="TVP2" s="110"/>
      <c r="TVQ2" s="110"/>
      <c r="TVR2" s="110"/>
      <c r="TVS2" s="110"/>
      <c r="TVT2" s="110"/>
      <c r="TVU2" s="110"/>
      <c r="TVV2" s="110"/>
      <c r="TVW2" s="110"/>
      <c r="TVX2" s="110"/>
      <c r="TVY2" s="110"/>
      <c r="TVZ2" s="110"/>
      <c r="TWA2" s="110"/>
      <c r="TWB2" s="110"/>
      <c r="TWC2" s="110"/>
      <c r="TWD2" s="110"/>
      <c r="TWE2" s="110"/>
      <c r="TWF2" s="110"/>
      <c r="TWG2" s="110"/>
      <c r="TWH2" s="110"/>
      <c r="TWI2" s="110"/>
      <c r="TWJ2" s="110"/>
      <c r="TWK2" s="110"/>
      <c r="TWL2" s="110"/>
      <c r="TWM2" s="110"/>
      <c r="TWN2" s="110"/>
      <c r="TWO2" s="110"/>
      <c r="TWP2" s="110"/>
      <c r="TWQ2" s="110"/>
      <c r="TWR2" s="110"/>
      <c r="TWS2" s="110"/>
      <c r="TWT2" s="110"/>
      <c r="TWU2" s="110"/>
      <c r="TWV2" s="110"/>
      <c r="TWW2" s="110"/>
      <c r="TWX2" s="110"/>
      <c r="TWY2" s="110"/>
      <c r="TWZ2" s="110"/>
      <c r="TXA2" s="110"/>
      <c r="TXB2" s="110"/>
      <c r="TXC2" s="110"/>
      <c r="TXD2" s="110"/>
      <c r="TXE2" s="110"/>
      <c r="TXF2" s="110"/>
      <c r="TXG2" s="110"/>
      <c r="TXH2" s="110"/>
      <c r="TXI2" s="110"/>
      <c r="TXJ2" s="110"/>
      <c r="TXK2" s="110"/>
      <c r="TXL2" s="110"/>
      <c r="TXM2" s="110"/>
      <c r="TXN2" s="110"/>
      <c r="TXO2" s="110"/>
      <c r="TXP2" s="110"/>
      <c r="TXQ2" s="110"/>
      <c r="TXR2" s="110"/>
      <c r="TXS2" s="110"/>
      <c r="TXT2" s="110"/>
      <c r="TXU2" s="110"/>
      <c r="TXV2" s="110"/>
      <c r="TXW2" s="110"/>
      <c r="TXX2" s="110"/>
      <c r="TXY2" s="110"/>
      <c r="TXZ2" s="110"/>
      <c r="TYA2" s="110"/>
      <c r="TYB2" s="110"/>
      <c r="TYC2" s="110"/>
      <c r="TYD2" s="110"/>
      <c r="TYE2" s="110"/>
      <c r="TYF2" s="110"/>
      <c r="TYG2" s="110"/>
      <c r="TYH2" s="110"/>
      <c r="TYI2" s="110"/>
      <c r="TYJ2" s="110"/>
      <c r="TYK2" s="110"/>
      <c r="TYL2" s="110"/>
      <c r="TYM2" s="110"/>
      <c r="TYN2" s="110"/>
      <c r="TYO2" s="110"/>
      <c r="TYP2" s="110"/>
      <c r="TYQ2" s="110"/>
      <c r="TYR2" s="110"/>
      <c r="TYS2" s="110"/>
      <c r="TYT2" s="110"/>
      <c r="TYU2" s="110"/>
      <c r="TYV2" s="110"/>
      <c r="TYW2" s="110"/>
      <c r="TYX2" s="110"/>
      <c r="TYY2" s="110"/>
      <c r="TYZ2" s="110"/>
      <c r="TZA2" s="110"/>
      <c r="TZB2" s="110"/>
      <c r="TZC2" s="110"/>
      <c r="TZD2" s="110"/>
      <c r="TZE2" s="110"/>
      <c r="TZF2" s="110"/>
      <c r="TZG2" s="110"/>
      <c r="TZH2" s="110"/>
      <c r="TZI2" s="110"/>
      <c r="TZJ2" s="110"/>
      <c r="TZK2" s="110"/>
      <c r="TZL2" s="110"/>
      <c r="TZM2" s="110"/>
      <c r="TZN2" s="110"/>
      <c r="TZO2" s="110"/>
      <c r="TZP2" s="110"/>
      <c r="TZQ2" s="110"/>
      <c r="TZR2" s="110"/>
      <c r="TZS2" s="110"/>
      <c r="TZT2" s="110"/>
      <c r="TZU2" s="110"/>
      <c r="TZV2" s="110"/>
      <c r="TZW2" s="110"/>
      <c r="TZX2" s="110"/>
      <c r="TZY2" s="110"/>
      <c r="TZZ2" s="110"/>
      <c r="UAA2" s="110"/>
      <c r="UAB2" s="110"/>
      <c r="UAC2" s="110"/>
      <c r="UAD2" s="110"/>
      <c r="UAE2" s="110"/>
      <c r="UAF2" s="110"/>
      <c r="UAG2" s="110"/>
      <c r="UAH2" s="110"/>
      <c r="UAI2" s="110"/>
      <c r="UAJ2" s="110"/>
      <c r="UAK2" s="110"/>
      <c r="UAL2" s="110"/>
      <c r="UAM2" s="110"/>
      <c r="UAN2" s="110"/>
      <c r="UAO2" s="110"/>
      <c r="UAP2" s="110"/>
      <c r="UAQ2" s="110"/>
      <c r="UAR2" s="110"/>
      <c r="UAS2" s="110"/>
      <c r="UAT2" s="110"/>
      <c r="UAU2" s="110"/>
      <c r="UAV2" s="110"/>
      <c r="UAW2" s="110"/>
      <c r="UAX2" s="110"/>
      <c r="UAY2" s="110"/>
      <c r="UAZ2" s="110"/>
      <c r="UBA2" s="110"/>
      <c r="UBB2" s="110"/>
      <c r="UBC2" s="110"/>
      <c r="UBD2" s="110"/>
      <c r="UBE2" s="110"/>
      <c r="UBF2" s="110"/>
      <c r="UBG2" s="110"/>
      <c r="UBH2" s="110"/>
      <c r="UBI2" s="110"/>
      <c r="UBJ2" s="110"/>
      <c r="UBK2" s="110"/>
      <c r="UBL2" s="110"/>
      <c r="UBM2" s="110"/>
      <c r="UBN2" s="110"/>
      <c r="UBO2" s="110"/>
      <c r="UBP2" s="110"/>
      <c r="UBQ2" s="110"/>
      <c r="UBR2" s="110"/>
      <c r="UBS2" s="110"/>
      <c r="UBT2" s="110"/>
      <c r="UBU2" s="110"/>
      <c r="UBV2" s="110"/>
      <c r="UBW2" s="110"/>
      <c r="UBX2" s="110"/>
      <c r="UBY2" s="110"/>
      <c r="UBZ2" s="110"/>
      <c r="UCA2" s="110"/>
      <c r="UCB2" s="110"/>
      <c r="UCC2" s="110"/>
      <c r="UCD2" s="110"/>
      <c r="UCE2" s="110"/>
      <c r="UCF2" s="110"/>
      <c r="UCG2" s="110"/>
      <c r="UCH2" s="110"/>
      <c r="UCI2" s="110"/>
      <c r="UCJ2" s="110"/>
      <c r="UCK2" s="110"/>
      <c r="UCL2" s="110"/>
      <c r="UCM2" s="110"/>
      <c r="UCN2" s="110"/>
      <c r="UCO2" s="110"/>
      <c r="UCP2" s="110"/>
      <c r="UCQ2" s="110"/>
      <c r="UCR2" s="110"/>
      <c r="UCS2" s="110"/>
      <c r="UCT2" s="110"/>
      <c r="UCU2" s="110"/>
      <c r="UCV2" s="110"/>
      <c r="UCW2" s="110"/>
      <c r="UCX2" s="110"/>
      <c r="UCY2" s="110"/>
      <c r="UCZ2" s="110"/>
      <c r="UDA2" s="110"/>
      <c r="UDB2" s="110"/>
      <c r="UDC2" s="110"/>
      <c r="UDD2" s="110"/>
      <c r="UDE2" s="110"/>
      <c r="UDF2" s="110"/>
      <c r="UDG2" s="110"/>
      <c r="UDH2" s="110"/>
      <c r="UDI2" s="110"/>
      <c r="UDJ2" s="110"/>
      <c r="UDK2" s="110"/>
      <c r="UDL2" s="110"/>
      <c r="UDM2" s="110"/>
      <c r="UDN2" s="110"/>
      <c r="UDO2" s="110"/>
      <c r="UDP2" s="110"/>
      <c r="UDQ2" s="110"/>
      <c r="UDR2" s="110"/>
      <c r="UDS2" s="110"/>
      <c r="UDT2" s="110"/>
      <c r="UDU2" s="110"/>
      <c r="UDV2" s="110"/>
      <c r="UDW2" s="110"/>
      <c r="UDX2" s="110"/>
      <c r="UDY2" s="110"/>
      <c r="UDZ2" s="110"/>
      <c r="UEA2" s="110"/>
      <c r="UEB2" s="110"/>
      <c r="UEC2" s="110"/>
      <c r="UED2" s="110"/>
      <c r="UEE2" s="110"/>
      <c r="UEF2" s="110"/>
      <c r="UEG2" s="110"/>
      <c r="UEH2" s="110"/>
      <c r="UEI2" s="110"/>
      <c r="UEJ2" s="110"/>
      <c r="UEK2" s="110"/>
      <c r="UEL2" s="110"/>
      <c r="UEM2" s="110"/>
      <c r="UEN2" s="110"/>
      <c r="UEO2" s="110"/>
      <c r="UEP2" s="110"/>
      <c r="UEQ2" s="110"/>
      <c r="UER2" s="110"/>
      <c r="UES2" s="110"/>
      <c r="UET2" s="110"/>
      <c r="UEU2" s="110"/>
      <c r="UEV2" s="110"/>
      <c r="UEW2" s="110"/>
      <c r="UEX2" s="110"/>
      <c r="UEY2" s="110"/>
      <c r="UEZ2" s="110"/>
      <c r="UFA2" s="110"/>
      <c r="UFB2" s="110"/>
      <c r="UFC2" s="110"/>
      <c r="UFD2" s="110"/>
      <c r="UFE2" s="110"/>
      <c r="UFF2" s="110"/>
      <c r="UFG2" s="110"/>
      <c r="UFH2" s="110"/>
      <c r="UFI2" s="110"/>
      <c r="UFJ2" s="110"/>
      <c r="UFK2" s="110"/>
      <c r="UFL2" s="110"/>
      <c r="UFM2" s="110"/>
      <c r="UFN2" s="110"/>
      <c r="UFO2" s="110"/>
      <c r="UFP2" s="110"/>
      <c r="UFQ2" s="110"/>
      <c r="UFR2" s="110"/>
      <c r="UFS2" s="110"/>
      <c r="UFT2" s="110"/>
      <c r="UFU2" s="110"/>
      <c r="UFV2" s="110"/>
      <c r="UFW2" s="110"/>
      <c r="UFX2" s="110"/>
      <c r="UFY2" s="110"/>
      <c r="UFZ2" s="110"/>
      <c r="UGA2" s="110"/>
      <c r="UGB2" s="110"/>
      <c r="UGC2" s="110"/>
      <c r="UGD2" s="110"/>
      <c r="UGE2" s="110"/>
      <c r="UGF2" s="110"/>
      <c r="UGG2" s="110"/>
      <c r="UGH2" s="110"/>
      <c r="UGI2" s="110"/>
      <c r="UGJ2" s="110"/>
      <c r="UGK2" s="110"/>
      <c r="UGL2" s="110"/>
      <c r="UGM2" s="110"/>
      <c r="UGN2" s="110"/>
      <c r="UGO2" s="110"/>
      <c r="UGP2" s="110"/>
      <c r="UGQ2" s="110"/>
      <c r="UGR2" s="110"/>
      <c r="UGS2" s="110"/>
      <c r="UGT2" s="110"/>
      <c r="UGU2" s="110"/>
      <c r="UGV2" s="110"/>
      <c r="UGW2" s="110"/>
      <c r="UGX2" s="110"/>
      <c r="UGY2" s="110"/>
      <c r="UGZ2" s="110"/>
      <c r="UHA2" s="110"/>
      <c r="UHB2" s="110"/>
      <c r="UHC2" s="110"/>
      <c r="UHD2" s="110"/>
      <c r="UHE2" s="110"/>
      <c r="UHF2" s="110"/>
      <c r="UHG2" s="110"/>
      <c r="UHH2" s="110"/>
      <c r="UHI2" s="110"/>
      <c r="UHJ2" s="110"/>
      <c r="UHK2" s="110"/>
      <c r="UHL2" s="110"/>
      <c r="UHM2" s="110"/>
      <c r="UHN2" s="110"/>
      <c r="UHO2" s="110"/>
      <c r="UHP2" s="110"/>
      <c r="UHQ2" s="110"/>
      <c r="UHR2" s="110"/>
      <c r="UHS2" s="110"/>
      <c r="UHT2" s="110"/>
      <c r="UHU2" s="110"/>
      <c r="UHV2" s="110"/>
      <c r="UHW2" s="110"/>
      <c r="UHX2" s="110"/>
      <c r="UHY2" s="110"/>
      <c r="UHZ2" s="110"/>
      <c r="UIA2" s="110"/>
      <c r="UIB2" s="110"/>
      <c r="UIC2" s="110"/>
      <c r="UID2" s="110"/>
      <c r="UIE2" s="110"/>
      <c r="UIF2" s="110"/>
      <c r="UIG2" s="110"/>
      <c r="UIH2" s="110"/>
      <c r="UII2" s="110"/>
      <c r="UIJ2" s="110"/>
      <c r="UIK2" s="110"/>
      <c r="UIL2" s="110"/>
      <c r="UIM2" s="110"/>
      <c r="UIN2" s="110"/>
      <c r="UIO2" s="110"/>
      <c r="UIP2" s="110"/>
      <c r="UIQ2" s="110"/>
      <c r="UIR2" s="110"/>
      <c r="UIS2" s="110"/>
      <c r="UIT2" s="110"/>
      <c r="UIU2" s="110"/>
      <c r="UIV2" s="110"/>
      <c r="UIW2" s="110"/>
      <c r="UIX2" s="110"/>
      <c r="UIY2" s="110"/>
      <c r="UIZ2" s="110"/>
      <c r="UJA2" s="110"/>
      <c r="UJB2" s="110"/>
      <c r="UJC2" s="110"/>
      <c r="UJD2" s="110"/>
      <c r="UJE2" s="110"/>
      <c r="UJF2" s="110"/>
      <c r="UJG2" s="110"/>
      <c r="UJH2" s="110"/>
      <c r="UJI2" s="110"/>
      <c r="UJJ2" s="110"/>
      <c r="UJK2" s="110"/>
      <c r="UJL2" s="110"/>
      <c r="UJM2" s="110"/>
      <c r="UJN2" s="110"/>
      <c r="UJO2" s="110"/>
      <c r="UJP2" s="110"/>
      <c r="UJQ2" s="110"/>
      <c r="UJR2" s="110"/>
      <c r="UJS2" s="110"/>
      <c r="UJT2" s="110"/>
      <c r="UJU2" s="110"/>
      <c r="UJV2" s="110"/>
      <c r="UJW2" s="110"/>
      <c r="UJX2" s="110"/>
      <c r="UJY2" s="110"/>
      <c r="UJZ2" s="110"/>
      <c r="UKA2" s="110"/>
      <c r="UKB2" s="110"/>
      <c r="UKC2" s="110"/>
      <c r="UKD2" s="110"/>
      <c r="UKE2" s="110"/>
      <c r="UKF2" s="110"/>
      <c r="UKG2" s="110"/>
      <c r="UKH2" s="110"/>
      <c r="UKI2" s="110"/>
      <c r="UKJ2" s="110"/>
      <c r="UKK2" s="110"/>
      <c r="UKL2" s="110"/>
      <c r="UKM2" s="110"/>
      <c r="UKN2" s="110"/>
      <c r="UKO2" s="110"/>
      <c r="UKP2" s="110"/>
      <c r="UKQ2" s="110"/>
      <c r="UKR2" s="110"/>
      <c r="UKS2" s="110"/>
      <c r="UKT2" s="110"/>
      <c r="UKU2" s="110"/>
      <c r="UKV2" s="110"/>
      <c r="UKW2" s="110"/>
      <c r="UKX2" s="110"/>
      <c r="UKY2" s="110"/>
      <c r="UKZ2" s="110"/>
      <c r="ULA2" s="110"/>
      <c r="ULB2" s="110"/>
      <c r="ULC2" s="110"/>
      <c r="ULD2" s="110"/>
      <c r="ULE2" s="110"/>
      <c r="ULF2" s="110"/>
      <c r="ULG2" s="110"/>
      <c r="ULH2" s="110"/>
      <c r="ULI2" s="110"/>
      <c r="ULJ2" s="110"/>
      <c r="ULK2" s="110"/>
      <c r="ULL2" s="110"/>
      <c r="ULM2" s="110"/>
      <c r="ULN2" s="110"/>
      <c r="ULO2" s="110"/>
      <c r="ULP2" s="110"/>
      <c r="ULQ2" s="110"/>
      <c r="ULR2" s="110"/>
      <c r="ULS2" s="110"/>
      <c r="ULT2" s="110"/>
      <c r="ULU2" s="110"/>
      <c r="ULV2" s="110"/>
      <c r="ULW2" s="110"/>
      <c r="ULX2" s="110"/>
      <c r="ULY2" s="110"/>
      <c r="ULZ2" s="110"/>
      <c r="UMA2" s="110"/>
      <c r="UMB2" s="110"/>
      <c r="UMC2" s="110"/>
      <c r="UMD2" s="110"/>
      <c r="UME2" s="110"/>
      <c r="UMF2" s="110"/>
      <c r="UMG2" s="110"/>
      <c r="UMH2" s="110"/>
      <c r="UMI2" s="110"/>
      <c r="UMJ2" s="110"/>
      <c r="UMK2" s="110"/>
      <c r="UML2" s="110"/>
      <c r="UMM2" s="110"/>
      <c r="UMN2" s="110"/>
      <c r="UMO2" s="110"/>
      <c r="UMP2" s="110"/>
      <c r="UMQ2" s="110"/>
      <c r="UMR2" s="110"/>
      <c r="UMS2" s="110"/>
      <c r="UMT2" s="110"/>
      <c r="UMU2" s="110"/>
      <c r="UMV2" s="110"/>
      <c r="UMW2" s="110"/>
      <c r="UMX2" s="110"/>
      <c r="UMY2" s="110"/>
      <c r="UMZ2" s="110"/>
      <c r="UNA2" s="110"/>
      <c r="UNB2" s="110"/>
      <c r="UNC2" s="110"/>
      <c r="UND2" s="110"/>
      <c r="UNE2" s="110"/>
      <c r="UNF2" s="110"/>
      <c r="UNG2" s="110"/>
      <c r="UNH2" s="110"/>
      <c r="UNI2" s="110"/>
      <c r="UNJ2" s="110"/>
      <c r="UNK2" s="110"/>
      <c r="UNL2" s="110"/>
      <c r="UNM2" s="110"/>
      <c r="UNN2" s="110"/>
      <c r="UNO2" s="110"/>
      <c r="UNP2" s="110"/>
      <c r="UNQ2" s="110"/>
      <c r="UNR2" s="110"/>
      <c r="UNS2" s="110"/>
      <c r="UNT2" s="110"/>
      <c r="UNU2" s="110"/>
      <c r="UNV2" s="110"/>
      <c r="UNW2" s="110"/>
      <c r="UNX2" s="110"/>
      <c r="UNY2" s="110"/>
      <c r="UNZ2" s="110"/>
      <c r="UOA2" s="110"/>
      <c r="UOB2" s="110"/>
      <c r="UOC2" s="110"/>
      <c r="UOD2" s="110"/>
      <c r="UOE2" s="110"/>
      <c r="UOF2" s="110"/>
      <c r="UOG2" s="110"/>
      <c r="UOH2" s="110"/>
      <c r="UOI2" s="110"/>
      <c r="UOJ2" s="110"/>
      <c r="UOK2" s="110"/>
      <c r="UOL2" s="110"/>
      <c r="UOM2" s="110"/>
      <c r="UON2" s="110"/>
      <c r="UOO2" s="110"/>
      <c r="UOP2" s="110"/>
      <c r="UOQ2" s="110"/>
      <c r="UOR2" s="110"/>
      <c r="UOS2" s="110"/>
      <c r="UOT2" s="110"/>
      <c r="UOU2" s="110"/>
      <c r="UOV2" s="110"/>
      <c r="UOW2" s="110"/>
      <c r="UOX2" s="110"/>
      <c r="UOY2" s="110"/>
      <c r="UOZ2" s="110"/>
      <c r="UPA2" s="110"/>
      <c r="UPB2" s="110"/>
      <c r="UPC2" s="110"/>
      <c r="UPD2" s="110"/>
      <c r="UPE2" s="110"/>
      <c r="UPF2" s="110"/>
      <c r="UPG2" s="110"/>
      <c r="UPH2" s="110"/>
      <c r="UPI2" s="110"/>
      <c r="UPJ2" s="110"/>
      <c r="UPK2" s="110"/>
      <c r="UPL2" s="110"/>
      <c r="UPM2" s="110"/>
      <c r="UPN2" s="110"/>
      <c r="UPO2" s="110"/>
      <c r="UPP2" s="110"/>
      <c r="UPQ2" s="110"/>
      <c r="UPR2" s="110"/>
      <c r="UPS2" s="110"/>
      <c r="UPT2" s="110"/>
      <c r="UPU2" s="110"/>
      <c r="UPV2" s="110"/>
      <c r="UPW2" s="110"/>
      <c r="UPX2" s="110"/>
      <c r="UPY2" s="110"/>
      <c r="UPZ2" s="110"/>
      <c r="UQA2" s="110"/>
      <c r="UQB2" s="110"/>
      <c r="UQC2" s="110"/>
      <c r="UQD2" s="110"/>
      <c r="UQE2" s="110"/>
      <c r="UQF2" s="110"/>
      <c r="UQG2" s="110"/>
      <c r="UQH2" s="110"/>
      <c r="UQI2" s="110"/>
      <c r="UQJ2" s="110"/>
      <c r="UQK2" s="110"/>
      <c r="UQL2" s="110"/>
      <c r="UQM2" s="110"/>
      <c r="UQN2" s="110"/>
      <c r="UQO2" s="110"/>
      <c r="UQP2" s="110"/>
      <c r="UQQ2" s="110"/>
      <c r="UQR2" s="110"/>
      <c r="UQS2" s="110"/>
      <c r="UQT2" s="110"/>
      <c r="UQU2" s="110"/>
      <c r="UQV2" s="110"/>
      <c r="UQW2" s="110"/>
      <c r="UQX2" s="110"/>
      <c r="UQY2" s="110"/>
      <c r="UQZ2" s="110"/>
      <c r="URA2" s="110"/>
      <c r="URB2" s="110"/>
      <c r="URC2" s="110"/>
      <c r="URD2" s="110"/>
      <c r="URE2" s="110"/>
      <c r="URF2" s="110"/>
      <c r="URG2" s="110"/>
      <c r="URH2" s="110"/>
      <c r="URI2" s="110"/>
      <c r="URJ2" s="110"/>
      <c r="URK2" s="110"/>
      <c r="URL2" s="110"/>
      <c r="URM2" s="110"/>
      <c r="URN2" s="110"/>
      <c r="URO2" s="110"/>
      <c r="URP2" s="110"/>
      <c r="URQ2" s="110"/>
      <c r="URR2" s="110"/>
      <c r="URS2" s="110"/>
      <c r="URT2" s="110"/>
      <c r="URU2" s="110"/>
      <c r="URV2" s="110"/>
      <c r="URW2" s="110"/>
      <c r="URX2" s="110"/>
      <c r="URY2" s="110"/>
      <c r="URZ2" s="110"/>
      <c r="USA2" s="110"/>
      <c r="USB2" s="110"/>
      <c r="USC2" s="110"/>
      <c r="USD2" s="110"/>
      <c r="USE2" s="110"/>
      <c r="USF2" s="110"/>
      <c r="USG2" s="110"/>
      <c r="USH2" s="110"/>
      <c r="USI2" s="110"/>
      <c r="USJ2" s="110"/>
      <c r="USK2" s="110"/>
      <c r="USL2" s="110"/>
      <c r="USM2" s="110"/>
      <c r="USN2" s="110"/>
      <c r="USO2" s="110"/>
      <c r="USP2" s="110"/>
      <c r="USQ2" s="110"/>
      <c r="USR2" s="110"/>
      <c r="USS2" s="110"/>
      <c r="UST2" s="110"/>
      <c r="USU2" s="110"/>
      <c r="USV2" s="110"/>
      <c r="USW2" s="110"/>
      <c r="USX2" s="110"/>
      <c r="USY2" s="110"/>
      <c r="USZ2" s="110"/>
      <c r="UTA2" s="110"/>
      <c r="UTB2" s="110"/>
      <c r="UTC2" s="110"/>
      <c r="UTD2" s="110"/>
      <c r="UTE2" s="110"/>
      <c r="UTF2" s="110"/>
      <c r="UTG2" s="110"/>
      <c r="UTH2" s="110"/>
      <c r="UTI2" s="110"/>
      <c r="UTJ2" s="110"/>
      <c r="UTK2" s="110"/>
      <c r="UTL2" s="110"/>
      <c r="UTM2" s="110"/>
      <c r="UTN2" s="110"/>
      <c r="UTO2" s="110"/>
      <c r="UTP2" s="110"/>
      <c r="UTQ2" s="110"/>
      <c r="UTR2" s="110"/>
      <c r="UTS2" s="110"/>
      <c r="UTT2" s="110"/>
      <c r="UTU2" s="110"/>
      <c r="UTV2" s="110"/>
      <c r="UTW2" s="110"/>
      <c r="UTX2" s="110"/>
      <c r="UTY2" s="110"/>
      <c r="UTZ2" s="110"/>
      <c r="UUA2" s="110"/>
      <c r="UUB2" s="110"/>
      <c r="UUC2" s="110"/>
      <c r="UUD2" s="110"/>
      <c r="UUE2" s="110"/>
      <c r="UUF2" s="110"/>
      <c r="UUG2" s="110"/>
      <c r="UUH2" s="110"/>
      <c r="UUI2" s="110"/>
      <c r="UUJ2" s="110"/>
      <c r="UUK2" s="110"/>
      <c r="UUL2" s="110"/>
      <c r="UUM2" s="110"/>
      <c r="UUN2" s="110"/>
      <c r="UUO2" s="110"/>
      <c r="UUP2" s="110"/>
      <c r="UUQ2" s="110"/>
      <c r="UUR2" s="110"/>
      <c r="UUS2" s="110"/>
      <c r="UUT2" s="110"/>
      <c r="UUU2" s="110"/>
      <c r="UUV2" s="110"/>
      <c r="UUW2" s="110"/>
      <c r="UUX2" s="110"/>
      <c r="UUY2" s="110"/>
      <c r="UUZ2" s="110"/>
      <c r="UVA2" s="110"/>
      <c r="UVB2" s="110"/>
      <c r="UVC2" s="110"/>
      <c r="UVD2" s="110"/>
      <c r="UVE2" s="110"/>
      <c r="UVF2" s="110"/>
      <c r="UVG2" s="110"/>
      <c r="UVH2" s="110"/>
      <c r="UVI2" s="110"/>
      <c r="UVJ2" s="110"/>
      <c r="UVK2" s="110"/>
      <c r="UVL2" s="110"/>
      <c r="UVM2" s="110"/>
      <c r="UVN2" s="110"/>
      <c r="UVO2" s="110"/>
      <c r="UVP2" s="110"/>
      <c r="UVQ2" s="110"/>
      <c r="UVR2" s="110"/>
      <c r="UVS2" s="110"/>
      <c r="UVT2" s="110"/>
      <c r="UVU2" s="110"/>
      <c r="UVV2" s="110"/>
      <c r="UVW2" s="110"/>
      <c r="UVX2" s="110"/>
      <c r="UVY2" s="110"/>
      <c r="UVZ2" s="110"/>
      <c r="UWA2" s="110"/>
      <c r="UWB2" s="110"/>
      <c r="UWC2" s="110"/>
      <c r="UWD2" s="110"/>
      <c r="UWE2" s="110"/>
      <c r="UWF2" s="110"/>
      <c r="UWG2" s="110"/>
      <c r="UWH2" s="110"/>
      <c r="UWI2" s="110"/>
      <c r="UWJ2" s="110"/>
      <c r="UWK2" s="110"/>
      <c r="UWL2" s="110"/>
      <c r="UWM2" s="110"/>
      <c r="UWN2" s="110"/>
      <c r="UWO2" s="110"/>
      <c r="UWP2" s="110"/>
      <c r="UWQ2" s="110"/>
      <c r="UWR2" s="110"/>
      <c r="UWS2" s="110"/>
      <c r="UWT2" s="110"/>
      <c r="UWU2" s="110"/>
      <c r="UWV2" s="110"/>
      <c r="UWW2" s="110"/>
      <c r="UWX2" s="110"/>
      <c r="UWY2" s="110"/>
      <c r="UWZ2" s="110"/>
      <c r="UXA2" s="110"/>
      <c r="UXB2" s="110"/>
      <c r="UXC2" s="110"/>
      <c r="UXD2" s="110"/>
      <c r="UXE2" s="110"/>
      <c r="UXF2" s="110"/>
      <c r="UXG2" s="110"/>
      <c r="UXH2" s="110"/>
      <c r="UXI2" s="110"/>
      <c r="UXJ2" s="110"/>
      <c r="UXK2" s="110"/>
      <c r="UXL2" s="110"/>
      <c r="UXM2" s="110"/>
      <c r="UXN2" s="110"/>
      <c r="UXO2" s="110"/>
      <c r="UXP2" s="110"/>
      <c r="UXQ2" s="110"/>
      <c r="UXR2" s="110"/>
      <c r="UXS2" s="110"/>
      <c r="UXT2" s="110"/>
      <c r="UXU2" s="110"/>
      <c r="UXV2" s="110"/>
      <c r="UXW2" s="110"/>
      <c r="UXX2" s="110"/>
      <c r="UXY2" s="110"/>
      <c r="UXZ2" s="110"/>
      <c r="UYA2" s="110"/>
      <c r="UYB2" s="110"/>
      <c r="UYC2" s="110"/>
      <c r="UYD2" s="110"/>
      <c r="UYE2" s="110"/>
      <c r="UYF2" s="110"/>
      <c r="UYG2" s="110"/>
      <c r="UYH2" s="110"/>
      <c r="UYI2" s="110"/>
      <c r="UYJ2" s="110"/>
      <c r="UYK2" s="110"/>
      <c r="UYL2" s="110"/>
      <c r="UYM2" s="110"/>
      <c r="UYN2" s="110"/>
      <c r="UYO2" s="110"/>
      <c r="UYP2" s="110"/>
      <c r="UYQ2" s="110"/>
      <c r="UYR2" s="110"/>
      <c r="UYS2" s="110"/>
      <c r="UYT2" s="110"/>
      <c r="UYU2" s="110"/>
      <c r="UYV2" s="110"/>
      <c r="UYW2" s="110"/>
      <c r="UYX2" s="110"/>
      <c r="UYY2" s="110"/>
      <c r="UYZ2" s="110"/>
      <c r="UZA2" s="110"/>
      <c r="UZB2" s="110"/>
      <c r="UZC2" s="110"/>
      <c r="UZD2" s="110"/>
      <c r="UZE2" s="110"/>
      <c r="UZF2" s="110"/>
      <c r="UZG2" s="110"/>
      <c r="UZH2" s="110"/>
      <c r="UZI2" s="110"/>
      <c r="UZJ2" s="110"/>
      <c r="UZK2" s="110"/>
      <c r="UZL2" s="110"/>
      <c r="UZM2" s="110"/>
      <c r="UZN2" s="110"/>
      <c r="UZO2" s="110"/>
      <c r="UZP2" s="110"/>
      <c r="UZQ2" s="110"/>
      <c r="UZR2" s="110"/>
      <c r="UZS2" s="110"/>
      <c r="UZT2" s="110"/>
      <c r="UZU2" s="110"/>
      <c r="UZV2" s="110"/>
      <c r="UZW2" s="110"/>
      <c r="UZX2" s="110"/>
      <c r="UZY2" s="110"/>
      <c r="UZZ2" s="110"/>
      <c r="VAA2" s="110"/>
      <c r="VAB2" s="110"/>
      <c r="VAC2" s="110"/>
      <c r="VAD2" s="110"/>
      <c r="VAE2" s="110"/>
      <c r="VAF2" s="110"/>
      <c r="VAG2" s="110"/>
      <c r="VAH2" s="110"/>
      <c r="VAI2" s="110"/>
      <c r="VAJ2" s="110"/>
      <c r="VAK2" s="110"/>
      <c r="VAL2" s="110"/>
      <c r="VAM2" s="110"/>
      <c r="VAN2" s="110"/>
      <c r="VAO2" s="110"/>
      <c r="VAP2" s="110"/>
      <c r="VAQ2" s="110"/>
      <c r="VAR2" s="110"/>
      <c r="VAS2" s="110"/>
      <c r="VAT2" s="110"/>
      <c r="VAU2" s="110"/>
      <c r="VAV2" s="110"/>
      <c r="VAW2" s="110"/>
      <c r="VAX2" s="110"/>
      <c r="VAY2" s="110"/>
      <c r="VAZ2" s="110"/>
      <c r="VBA2" s="110"/>
      <c r="VBB2" s="110"/>
      <c r="VBC2" s="110"/>
      <c r="VBD2" s="110"/>
      <c r="VBE2" s="110"/>
      <c r="VBF2" s="110"/>
      <c r="VBG2" s="110"/>
      <c r="VBH2" s="110"/>
      <c r="VBI2" s="110"/>
      <c r="VBJ2" s="110"/>
      <c r="VBK2" s="110"/>
      <c r="VBL2" s="110"/>
      <c r="VBM2" s="110"/>
      <c r="VBN2" s="110"/>
      <c r="VBO2" s="110"/>
      <c r="VBP2" s="110"/>
      <c r="VBQ2" s="110"/>
      <c r="VBR2" s="110"/>
      <c r="VBS2" s="110"/>
      <c r="VBT2" s="110"/>
      <c r="VBU2" s="110"/>
      <c r="VBV2" s="110"/>
      <c r="VBW2" s="110"/>
      <c r="VBX2" s="110"/>
      <c r="VBY2" s="110"/>
      <c r="VBZ2" s="110"/>
      <c r="VCA2" s="110"/>
      <c r="VCB2" s="110"/>
      <c r="VCC2" s="110"/>
      <c r="VCD2" s="110"/>
      <c r="VCE2" s="110"/>
      <c r="VCF2" s="110"/>
      <c r="VCG2" s="110"/>
      <c r="VCH2" s="110"/>
      <c r="VCI2" s="110"/>
      <c r="VCJ2" s="110"/>
      <c r="VCK2" s="110"/>
      <c r="VCL2" s="110"/>
      <c r="VCM2" s="110"/>
      <c r="VCN2" s="110"/>
      <c r="VCO2" s="110"/>
      <c r="VCP2" s="110"/>
      <c r="VCQ2" s="110"/>
      <c r="VCR2" s="110"/>
      <c r="VCS2" s="110"/>
      <c r="VCT2" s="110"/>
      <c r="VCU2" s="110"/>
      <c r="VCV2" s="110"/>
      <c r="VCW2" s="110"/>
      <c r="VCX2" s="110"/>
      <c r="VCY2" s="110"/>
      <c r="VCZ2" s="110"/>
      <c r="VDA2" s="110"/>
      <c r="VDB2" s="110"/>
      <c r="VDC2" s="110"/>
      <c r="VDD2" s="110"/>
      <c r="VDE2" s="110"/>
      <c r="VDF2" s="110"/>
      <c r="VDG2" s="110"/>
      <c r="VDH2" s="110"/>
      <c r="VDI2" s="110"/>
      <c r="VDJ2" s="110"/>
      <c r="VDK2" s="110"/>
      <c r="VDL2" s="110"/>
      <c r="VDM2" s="110"/>
      <c r="VDN2" s="110"/>
      <c r="VDO2" s="110"/>
      <c r="VDP2" s="110"/>
      <c r="VDQ2" s="110"/>
      <c r="VDR2" s="110"/>
      <c r="VDS2" s="110"/>
      <c r="VDT2" s="110"/>
      <c r="VDU2" s="110"/>
      <c r="VDV2" s="110"/>
      <c r="VDW2" s="110"/>
      <c r="VDX2" s="110"/>
      <c r="VDY2" s="110"/>
      <c r="VDZ2" s="110"/>
      <c r="VEA2" s="110"/>
      <c r="VEB2" s="110"/>
      <c r="VEC2" s="110"/>
      <c r="VED2" s="110"/>
      <c r="VEE2" s="110"/>
      <c r="VEF2" s="110"/>
      <c r="VEG2" s="110"/>
      <c r="VEH2" s="110"/>
      <c r="VEI2" s="110"/>
      <c r="VEJ2" s="110"/>
      <c r="VEK2" s="110"/>
      <c r="VEL2" s="110"/>
      <c r="VEM2" s="110"/>
      <c r="VEN2" s="110"/>
      <c r="VEO2" s="110"/>
      <c r="VEP2" s="110"/>
      <c r="VEQ2" s="110"/>
      <c r="VER2" s="110"/>
      <c r="VES2" s="110"/>
      <c r="VET2" s="110"/>
      <c r="VEU2" s="110"/>
      <c r="VEV2" s="110"/>
      <c r="VEW2" s="110"/>
      <c r="VEX2" s="110"/>
      <c r="VEY2" s="110"/>
      <c r="VEZ2" s="110"/>
      <c r="VFA2" s="110"/>
      <c r="VFB2" s="110"/>
      <c r="VFC2" s="110"/>
      <c r="VFD2" s="110"/>
      <c r="VFE2" s="110"/>
      <c r="VFF2" s="110"/>
      <c r="VFG2" s="110"/>
      <c r="VFH2" s="110"/>
      <c r="VFI2" s="110"/>
      <c r="VFJ2" s="110"/>
      <c r="VFK2" s="110"/>
      <c r="VFL2" s="110"/>
      <c r="VFM2" s="110"/>
      <c r="VFN2" s="110"/>
      <c r="VFO2" s="110"/>
      <c r="VFP2" s="110"/>
      <c r="VFQ2" s="110"/>
      <c r="VFR2" s="110"/>
      <c r="VFS2" s="110"/>
      <c r="VFT2" s="110"/>
      <c r="VFU2" s="110"/>
      <c r="VFV2" s="110"/>
      <c r="VFW2" s="110"/>
      <c r="VFX2" s="110"/>
      <c r="VFY2" s="110"/>
      <c r="VFZ2" s="110"/>
      <c r="VGA2" s="110"/>
      <c r="VGB2" s="110"/>
      <c r="VGC2" s="110"/>
      <c r="VGD2" s="110"/>
      <c r="VGE2" s="110"/>
      <c r="VGF2" s="110"/>
      <c r="VGG2" s="110"/>
      <c r="VGH2" s="110"/>
      <c r="VGI2" s="110"/>
      <c r="VGJ2" s="110"/>
      <c r="VGK2" s="110"/>
      <c r="VGL2" s="110"/>
      <c r="VGM2" s="110"/>
      <c r="VGN2" s="110"/>
      <c r="VGO2" s="110"/>
      <c r="VGP2" s="110"/>
      <c r="VGQ2" s="110"/>
      <c r="VGR2" s="110"/>
      <c r="VGS2" s="110"/>
      <c r="VGT2" s="110"/>
      <c r="VGU2" s="110"/>
      <c r="VGV2" s="110"/>
      <c r="VGW2" s="110"/>
      <c r="VGX2" s="110"/>
      <c r="VGY2" s="110"/>
      <c r="VGZ2" s="110"/>
      <c r="VHA2" s="110"/>
      <c r="VHB2" s="110"/>
      <c r="VHC2" s="110"/>
      <c r="VHD2" s="110"/>
      <c r="VHE2" s="110"/>
      <c r="VHF2" s="110"/>
      <c r="VHG2" s="110"/>
      <c r="VHH2" s="110"/>
      <c r="VHI2" s="110"/>
      <c r="VHJ2" s="110"/>
      <c r="VHK2" s="110"/>
      <c r="VHL2" s="110"/>
      <c r="VHM2" s="110"/>
      <c r="VHN2" s="110"/>
      <c r="VHO2" s="110"/>
      <c r="VHP2" s="110"/>
      <c r="VHQ2" s="110"/>
      <c r="VHR2" s="110"/>
      <c r="VHS2" s="110"/>
      <c r="VHT2" s="110"/>
      <c r="VHU2" s="110"/>
      <c r="VHV2" s="110"/>
      <c r="VHW2" s="110"/>
      <c r="VHX2" s="110"/>
      <c r="VHY2" s="110"/>
      <c r="VHZ2" s="110"/>
      <c r="VIA2" s="110"/>
      <c r="VIB2" s="110"/>
      <c r="VIC2" s="110"/>
      <c r="VID2" s="110"/>
      <c r="VIE2" s="110"/>
      <c r="VIF2" s="110"/>
      <c r="VIG2" s="110"/>
      <c r="VIH2" s="110"/>
      <c r="VII2" s="110"/>
      <c r="VIJ2" s="110"/>
      <c r="VIK2" s="110"/>
      <c r="VIL2" s="110"/>
      <c r="VIM2" s="110"/>
      <c r="VIN2" s="110"/>
      <c r="VIO2" s="110"/>
      <c r="VIP2" s="110"/>
      <c r="VIQ2" s="110"/>
      <c r="VIR2" s="110"/>
      <c r="VIS2" s="110"/>
      <c r="VIT2" s="110"/>
      <c r="VIU2" s="110"/>
      <c r="VIV2" s="110"/>
      <c r="VIW2" s="110"/>
      <c r="VIX2" s="110"/>
      <c r="VIY2" s="110"/>
      <c r="VIZ2" s="110"/>
      <c r="VJA2" s="110"/>
      <c r="VJB2" s="110"/>
      <c r="VJC2" s="110"/>
      <c r="VJD2" s="110"/>
      <c r="VJE2" s="110"/>
      <c r="VJF2" s="110"/>
      <c r="VJG2" s="110"/>
      <c r="VJH2" s="110"/>
      <c r="VJI2" s="110"/>
      <c r="VJJ2" s="110"/>
      <c r="VJK2" s="110"/>
      <c r="VJL2" s="110"/>
      <c r="VJM2" s="110"/>
      <c r="VJN2" s="110"/>
      <c r="VJO2" s="110"/>
      <c r="VJP2" s="110"/>
      <c r="VJQ2" s="110"/>
      <c r="VJR2" s="110"/>
      <c r="VJS2" s="110"/>
      <c r="VJT2" s="110"/>
      <c r="VJU2" s="110"/>
      <c r="VJV2" s="110"/>
      <c r="VJW2" s="110"/>
      <c r="VJX2" s="110"/>
      <c r="VJY2" s="110"/>
      <c r="VJZ2" s="110"/>
      <c r="VKA2" s="110"/>
      <c r="VKB2" s="110"/>
      <c r="VKC2" s="110"/>
      <c r="VKD2" s="110"/>
      <c r="VKE2" s="110"/>
      <c r="VKF2" s="110"/>
      <c r="VKG2" s="110"/>
      <c r="VKH2" s="110"/>
      <c r="VKI2" s="110"/>
      <c r="VKJ2" s="110"/>
      <c r="VKK2" s="110"/>
      <c r="VKL2" s="110"/>
      <c r="VKM2" s="110"/>
      <c r="VKN2" s="110"/>
      <c r="VKO2" s="110"/>
      <c r="VKP2" s="110"/>
      <c r="VKQ2" s="110"/>
      <c r="VKR2" s="110"/>
      <c r="VKS2" s="110"/>
      <c r="VKT2" s="110"/>
      <c r="VKU2" s="110"/>
      <c r="VKV2" s="110"/>
      <c r="VKW2" s="110"/>
      <c r="VKX2" s="110"/>
      <c r="VKY2" s="110"/>
      <c r="VKZ2" s="110"/>
      <c r="VLA2" s="110"/>
      <c r="VLB2" s="110"/>
      <c r="VLC2" s="110"/>
      <c r="VLD2" s="110"/>
      <c r="VLE2" s="110"/>
      <c r="VLF2" s="110"/>
      <c r="VLG2" s="110"/>
      <c r="VLH2" s="110"/>
      <c r="VLI2" s="110"/>
      <c r="VLJ2" s="110"/>
      <c r="VLK2" s="110"/>
      <c r="VLL2" s="110"/>
      <c r="VLM2" s="110"/>
      <c r="VLN2" s="110"/>
      <c r="VLO2" s="110"/>
      <c r="VLP2" s="110"/>
      <c r="VLQ2" s="110"/>
      <c r="VLR2" s="110"/>
      <c r="VLS2" s="110"/>
      <c r="VLT2" s="110"/>
      <c r="VLU2" s="110"/>
      <c r="VLV2" s="110"/>
      <c r="VLW2" s="110"/>
      <c r="VLX2" s="110"/>
      <c r="VLY2" s="110"/>
      <c r="VLZ2" s="110"/>
      <c r="VMA2" s="110"/>
      <c r="VMB2" s="110"/>
      <c r="VMC2" s="110"/>
      <c r="VMD2" s="110"/>
      <c r="VME2" s="110"/>
      <c r="VMF2" s="110"/>
      <c r="VMG2" s="110"/>
      <c r="VMH2" s="110"/>
      <c r="VMI2" s="110"/>
      <c r="VMJ2" s="110"/>
      <c r="VMK2" s="110"/>
      <c r="VML2" s="110"/>
      <c r="VMM2" s="110"/>
      <c r="VMN2" s="110"/>
      <c r="VMO2" s="110"/>
      <c r="VMP2" s="110"/>
      <c r="VMQ2" s="110"/>
      <c r="VMR2" s="110"/>
      <c r="VMS2" s="110"/>
      <c r="VMT2" s="110"/>
      <c r="VMU2" s="110"/>
      <c r="VMV2" s="110"/>
      <c r="VMW2" s="110"/>
      <c r="VMX2" s="110"/>
      <c r="VMY2" s="110"/>
      <c r="VMZ2" s="110"/>
      <c r="VNA2" s="110"/>
      <c r="VNB2" s="110"/>
      <c r="VNC2" s="110"/>
      <c r="VND2" s="110"/>
      <c r="VNE2" s="110"/>
      <c r="VNF2" s="110"/>
      <c r="VNG2" s="110"/>
      <c r="VNH2" s="110"/>
      <c r="VNI2" s="110"/>
      <c r="VNJ2" s="110"/>
      <c r="VNK2" s="110"/>
      <c r="VNL2" s="110"/>
      <c r="VNM2" s="110"/>
      <c r="VNN2" s="110"/>
      <c r="VNO2" s="110"/>
      <c r="VNP2" s="110"/>
      <c r="VNQ2" s="110"/>
      <c r="VNR2" s="110"/>
      <c r="VNS2" s="110"/>
      <c r="VNT2" s="110"/>
      <c r="VNU2" s="110"/>
      <c r="VNV2" s="110"/>
      <c r="VNW2" s="110"/>
      <c r="VNX2" s="110"/>
      <c r="VNY2" s="110"/>
      <c r="VNZ2" s="110"/>
      <c r="VOA2" s="110"/>
      <c r="VOB2" s="110"/>
      <c r="VOC2" s="110"/>
      <c r="VOD2" s="110"/>
      <c r="VOE2" s="110"/>
      <c r="VOF2" s="110"/>
      <c r="VOG2" s="110"/>
      <c r="VOH2" s="110"/>
      <c r="VOI2" s="110"/>
      <c r="VOJ2" s="110"/>
      <c r="VOK2" s="110"/>
      <c r="VOL2" s="110"/>
      <c r="VOM2" s="110"/>
      <c r="VON2" s="110"/>
      <c r="VOO2" s="110"/>
      <c r="VOP2" s="110"/>
      <c r="VOQ2" s="110"/>
      <c r="VOR2" s="110"/>
      <c r="VOS2" s="110"/>
      <c r="VOT2" s="110"/>
      <c r="VOU2" s="110"/>
      <c r="VOV2" s="110"/>
      <c r="VOW2" s="110"/>
      <c r="VOX2" s="110"/>
      <c r="VOY2" s="110"/>
      <c r="VOZ2" s="110"/>
      <c r="VPA2" s="110"/>
      <c r="VPB2" s="110"/>
      <c r="VPC2" s="110"/>
      <c r="VPD2" s="110"/>
      <c r="VPE2" s="110"/>
      <c r="VPF2" s="110"/>
      <c r="VPG2" s="110"/>
      <c r="VPH2" s="110"/>
      <c r="VPI2" s="110"/>
      <c r="VPJ2" s="110"/>
      <c r="VPK2" s="110"/>
      <c r="VPL2" s="110"/>
      <c r="VPM2" s="110"/>
      <c r="VPN2" s="110"/>
      <c r="VPO2" s="110"/>
      <c r="VPP2" s="110"/>
      <c r="VPQ2" s="110"/>
      <c r="VPR2" s="110"/>
      <c r="VPS2" s="110"/>
      <c r="VPT2" s="110"/>
      <c r="VPU2" s="110"/>
      <c r="VPV2" s="110"/>
      <c r="VPW2" s="110"/>
      <c r="VPX2" s="110"/>
      <c r="VPY2" s="110"/>
      <c r="VPZ2" s="110"/>
      <c r="VQA2" s="110"/>
      <c r="VQB2" s="110"/>
      <c r="VQC2" s="110"/>
      <c r="VQD2" s="110"/>
      <c r="VQE2" s="110"/>
      <c r="VQF2" s="110"/>
      <c r="VQG2" s="110"/>
      <c r="VQH2" s="110"/>
      <c r="VQI2" s="110"/>
      <c r="VQJ2" s="110"/>
      <c r="VQK2" s="110"/>
      <c r="VQL2" s="110"/>
      <c r="VQM2" s="110"/>
      <c r="VQN2" s="110"/>
      <c r="VQO2" s="110"/>
      <c r="VQP2" s="110"/>
      <c r="VQQ2" s="110"/>
      <c r="VQR2" s="110"/>
      <c r="VQS2" s="110"/>
      <c r="VQT2" s="110"/>
      <c r="VQU2" s="110"/>
      <c r="VQV2" s="110"/>
      <c r="VQW2" s="110"/>
      <c r="VQX2" s="110"/>
      <c r="VQY2" s="110"/>
      <c r="VQZ2" s="110"/>
      <c r="VRA2" s="110"/>
      <c r="VRB2" s="110"/>
      <c r="VRC2" s="110"/>
      <c r="VRD2" s="110"/>
      <c r="VRE2" s="110"/>
      <c r="VRF2" s="110"/>
      <c r="VRG2" s="110"/>
      <c r="VRH2" s="110"/>
      <c r="VRI2" s="110"/>
      <c r="VRJ2" s="110"/>
      <c r="VRK2" s="110"/>
      <c r="VRL2" s="110"/>
      <c r="VRM2" s="110"/>
      <c r="VRN2" s="110"/>
      <c r="VRO2" s="110"/>
      <c r="VRP2" s="110"/>
      <c r="VRQ2" s="110"/>
      <c r="VRR2" s="110"/>
      <c r="VRS2" s="110"/>
      <c r="VRT2" s="110"/>
      <c r="VRU2" s="110"/>
      <c r="VRV2" s="110"/>
      <c r="VRW2" s="110"/>
      <c r="VRX2" s="110"/>
      <c r="VRY2" s="110"/>
      <c r="VRZ2" s="110"/>
      <c r="VSA2" s="110"/>
      <c r="VSB2" s="110"/>
      <c r="VSC2" s="110"/>
      <c r="VSD2" s="110"/>
      <c r="VSE2" s="110"/>
      <c r="VSF2" s="110"/>
      <c r="VSG2" s="110"/>
      <c r="VSH2" s="110"/>
      <c r="VSI2" s="110"/>
      <c r="VSJ2" s="110"/>
      <c r="VSK2" s="110"/>
      <c r="VSL2" s="110"/>
      <c r="VSM2" s="110"/>
      <c r="VSN2" s="110"/>
      <c r="VSO2" s="110"/>
      <c r="VSP2" s="110"/>
      <c r="VSQ2" s="110"/>
      <c r="VSR2" s="110"/>
      <c r="VSS2" s="110"/>
      <c r="VST2" s="110"/>
      <c r="VSU2" s="110"/>
      <c r="VSV2" s="110"/>
      <c r="VSW2" s="110"/>
      <c r="VSX2" s="110"/>
      <c r="VSY2" s="110"/>
      <c r="VSZ2" s="110"/>
      <c r="VTA2" s="110"/>
      <c r="VTB2" s="110"/>
      <c r="VTC2" s="110"/>
      <c r="VTD2" s="110"/>
      <c r="VTE2" s="110"/>
      <c r="VTF2" s="110"/>
      <c r="VTG2" s="110"/>
      <c r="VTH2" s="110"/>
      <c r="VTI2" s="110"/>
      <c r="VTJ2" s="110"/>
      <c r="VTK2" s="110"/>
      <c r="VTL2" s="110"/>
      <c r="VTM2" s="110"/>
      <c r="VTN2" s="110"/>
      <c r="VTO2" s="110"/>
      <c r="VTP2" s="110"/>
      <c r="VTQ2" s="110"/>
      <c r="VTR2" s="110"/>
      <c r="VTS2" s="110"/>
      <c r="VTT2" s="110"/>
      <c r="VTU2" s="110"/>
      <c r="VTV2" s="110"/>
      <c r="VTW2" s="110"/>
      <c r="VTX2" s="110"/>
      <c r="VTY2" s="110"/>
      <c r="VTZ2" s="110"/>
      <c r="VUA2" s="110"/>
      <c r="VUB2" s="110"/>
      <c r="VUC2" s="110"/>
      <c r="VUD2" s="110"/>
      <c r="VUE2" s="110"/>
      <c r="VUF2" s="110"/>
      <c r="VUG2" s="110"/>
      <c r="VUH2" s="110"/>
      <c r="VUI2" s="110"/>
      <c r="VUJ2" s="110"/>
      <c r="VUK2" s="110"/>
      <c r="VUL2" s="110"/>
      <c r="VUM2" s="110"/>
      <c r="VUN2" s="110"/>
      <c r="VUO2" s="110"/>
      <c r="VUP2" s="110"/>
      <c r="VUQ2" s="110"/>
      <c r="VUR2" s="110"/>
      <c r="VUS2" s="110"/>
      <c r="VUT2" s="110"/>
      <c r="VUU2" s="110"/>
      <c r="VUV2" s="110"/>
      <c r="VUW2" s="110"/>
      <c r="VUX2" s="110"/>
      <c r="VUY2" s="110"/>
      <c r="VUZ2" s="110"/>
      <c r="VVA2" s="110"/>
      <c r="VVB2" s="110"/>
      <c r="VVC2" s="110"/>
      <c r="VVD2" s="110"/>
      <c r="VVE2" s="110"/>
      <c r="VVF2" s="110"/>
      <c r="VVG2" s="110"/>
      <c r="VVH2" s="110"/>
      <c r="VVI2" s="110"/>
      <c r="VVJ2" s="110"/>
      <c r="VVK2" s="110"/>
      <c r="VVL2" s="110"/>
      <c r="VVM2" s="110"/>
      <c r="VVN2" s="110"/>
      <c r="VVO2" s="110"/>
      <c r="VVP2" s="110"/>
      <c r="VVQ2" s="110"/>
      <c r="VVR2" s="110"/>
      <c r="VVS2" s="110"/>
      <c r="VVT2" s="110"/>
      <c r="VVU2" s="110"/>
      <c r="VVV2" s="110"/>
      <c r="VVW2" s="110"/>
      <c r="VVX2" s="110"/>
      <c r="VVY2" s="110"/>
      <c r="VVZ2" s="110"/>
      <c r="VWA2" s="110"/>
      <c r="VWB2" s="110"/>
      <c r="VWC2" s="110"/>
      <c r="VWD2" s="110"/>
      <c r="VWE2" s="110"/>
      <c r="VWF2" s="110"/>
      <c r="VWG2" s="110"/>
      <c r="VWH2" s="110"/>
      <c r="VWI2" s="110"/>
      <c r="VWJ2" s="110"/>
      <c r="VWK2" s="110"/>
      <c r="VWL2" s="110"/>
      <c r="VWM2" s="110"/>
      <c r="VWN2" s="110"/>
      <c r="VWO2" s="110"/>
      <c r="VWP2" s="110"/>
      <c r="VWQ2" s="110"/>
      <c r="VWR2" s="110"/>
      <c r="VWS2" s="110"/>
      <c r="VWT2" s="110"/>
      <c r="VWU2" s="110"/>
      <c r="VWV2" s="110"/>
      <c r="VWW2" s="110"/>
      <c r="VWX2" s="110"/>
      <c r="VWY2" s="110"/>
      <c r="VWZ2" s="110"/>
      <c r="VXA2" s="110"/>
      <c r="VXB2" s="110"/>
      <c r="VXC2" s="110"/>
      <c r="VXD2" s="110"/>
      <c r="VXE2" s="110"/>
      <c r="VXF2" s="110"/>
      <c r="VXG2" s="110"/>
      <c r="VXH2" s="110"/>
      <c r="VXI2" s="110"/>
      <c r="VXJ2" s="110"/>
      <c r="VXK2" s="110"/>
      <c r="VXL2" s="110"/>
      <c r="VXM2" s="110"/>
      <c r="VXN2" s="110"/>
      <c r="VXO2" s="110"/>
      <c r="VXP2" s="110"/>
      <c r="VXQ2" s="110"/>
      <c r="VXR2" s="110"/>
      <c r="VXS2" s="110"/>
      <c r="VXT2" s="110"/>
      <c r="VXU2" s="110"/>
      <c r="VXV2" s="110"/>
      <c r="VXW2" s="110"/>
      <c r="VXX2" s="110"/>
      <c r="VXY2" s="110"/>
      <c r="VXZ2" s="110"/>
      <c r="VYA2" s="110"/>
      <c r="VYB2" s="110"/>
      <c r="VYC2" s="110"/>
      <c r="VYD2" s="110"/>
      <c r="VYE2" s="110"/>
      <c r="VYF2" s="110"/>
      <c r="VYG2" s="110"/>
      <c r="VYH2" s="110"/>
      <c r="VYI2" s="110"/>
      <c r="VYJ2" s="110"/>
      <c r="VYK2" s="110"/>
      <c r="VYL2" s="110"/>
      <c r="VYM2" s="110"/>
      <c r="VYN2" s="110"/>
      <c r="VYO2" s="110"/>
      <c r="VYP2" s="110"/>
      <c r="VYQ2" s="110"/>
      <c r="VYR2" s="110"/>
      <c r="VYS2" s="110"/>
      <c r="VYT2" s="110"/>
      <c r="VYU2" s="110"/>
      <c r="VYV2" s="110"/>
      <c r="VYW2" s="110"/>
      <c r="VYX2" s="110"/>
      <c r="VYY2" s="110"/>
      <c r="VYZ2" s="110"/>
      <c r="VZA2" s="110"/>
      <c r="VZB2" s="110"/>
      <c r="VZC2" s="110"/>
      <c r="VZD2" s="110"/>
      <c r="VZE2" s="110"/>
      <c r="VZF2" s="110"/>
      <c r="VZG2" s="110"/>
      <c r="VZH2" s="110"/>
      <c r="VZI2" s="110"/>
      <c r="VZJ2" s="110"/>
      <c r="VZK2" s="110"/>
      <c r="VZL2" s="110"/>
      <c r="VZM2" s="110"/>
      <c r="VZN2" s="110"/>
      <c r="VZO2" s="110"/>
      <c r="VZP2" s="110"/>
      <c r="VZQ2" s="110"/>
      <c r="VZR2" s="110"/>
      <c r="VZS2" s="110"/>
      <c r="VZT2" s="110"/>
      <c r="VZU2" s="110"/>
      <c r="VZV2" s="110"/>
      <c r="VZW2" s="110"/>
      <c r="VZX2" s="110"/>
      <c r="VZY2" s="110"/>
      <c r="VZZ2" s="110"/>
      <c r="WAA2" s="110"/>
      <c r="WAB2" s="110"/>
      <c r="WAC2" s="110"/>
      <c r="WAD2" s="110"/>
      <c r="WAE2" s="110"/>
      <c r="WAF2" s="110"/>
      <c r="WAG2" s="110"/>
      <c r="WAH2" s="110"/>
      <c r="WAI2" s="110"/>
      <c r="WAJ2" s="110"/>
      <c r="WAK2" s="110"/>
      <c r="WAL2" s="110"/>
      <c r="WAM2" s="110"/>
      <c r="WAN2" s="110"/>
      <c r="WAO2" s="110"/>
      <c r="WAP2" s="110"/>
      <c r="WAQ2" s="110"/>
      <c r="WAR2" s="110"/>
      <c r="WAS2" s="110"/>
      <c r="WAT2" s="110"/>
      <c r="WAU2" s="110"/>
      <c r="WAV2" s="110"/>
      <c r="WAW2" s="110"/>
      <c r="WAX2" s="110"/>
      <c r="WAY2" s="110"/>
      <c r="WAZ2" s="110"/>
      <c r="WBA2" s="110"/>
      <c r="WBB2" s="110"/>
      <c r="WBC2" s="110"/>
      <c r="WBD2" s="110"/>
      <c r="WBE2" s="110"/>
      <c r="WBF2" s="110"/>
      <c r="WBG2" s="110"/>
      <c r="WBH2" s="110"/>
      <c r="WBI2" s="110"/>
      <c r="WBJ2" s="110"/>
      <c r="WBK2" s="110"/>
      <c r="WBL2" s="110"/>
      <c r="WBM2" s="110"/>
      <c r="WBN2" s="110"/>
      <c r="WBO2" s="110"/>
      <c r="WBP2" s="110"/>
      <c r="WBQ2" s="110"/>
      <c r="WBR2" s="110"/>
      <c r="WBS2" s="110"/>
      <c r="WBT2" s="110"/>
      <c r="WBU2" s="110"/>
      <c r="WBV2" s="110"/>
      <c r="WBW2" s="110"/>
      <c r="WBX2" s="110"/>
      <c r="WBY2" s="110"/>
      <c r="WBZ2" s="110"/>
      <c r="WCA2" s="110"/>
      <c r="WCB2" s="110"/>
      <c r="WCC2" s="110"/>
      <c r="WCD2" s="110"/>
      <c r="WCE2" s="110"/>
      <c r="WCF2" s="110"/>
      <c r="WCG2" s="110"/>
      <c r="WCH2" s="110"/>
      <c r="WCI2" s="110"/>
      <c r="WCJ2" s="110"/>
      <c r="WCK2" s="110"/>
      <c r="WCL2" s="110"/>
      <c r="WCM2" s="110"/>
      <c r="WCN2" s="110"/>
      <c r="WCO2" s="110"/>
      <c r="WCP2" s="110"/>
      <c r="WCQ2" s="110"/>
      <c r="WCR2" s="110"/>
      <c r="WCS2" s="110"/>
      <c r="WCT2" s="110"/>
      <c r="WCU2" s="110"/>
      <c r="WCV2" s="110"/>
      <c r="WCW2" s="110"/>
      <c r="WCX2" s="110"/>
      <c r="WCY2" s="110"/>
      <c r="WCZ2" s="110"/>
      <c r="WDA2" s="110"/>
      <c r="WDB2" s="110"/>
      <c r="WDC2" s="110"/>
      <c r="WDD2" s="110"/>
      <c r="WDE2" s="110"/>
      <c r="WDF2" s="110"/>
      <c r="WDG2" s="110"/>
      <c r="WDH2" s="110"/>
      <c r="WDI2" s="110"/>
      <c r="WDJ2" s="110"/>
      <c r="WDK2" s="110"/>
      <c r="WDL2" s="110"/>
      <c r="WDM2" s="110"/>
      <c r="WDN2" s="110"/>
      <c r="WDO2" s="110"/>
      <c r="WDP2" s="110"/>
      <c r="WDQ2" s="110"/>
      <c r="WDR2" s="110"/>
      <c r="WDS2" s="110"/>
      <c r="WDT2" s="110"/>
      <c r="WDU2" s="110"/>
      <c r="WDV2" s="110"/>
      <c r="WDW2" s="110"/>
      <c r="WDX2" s="110"/>
      <c r="WDY2" s="110"/>
      <c r="WDZ2" s="110"/>
      <c r="WEA2" s="110"/>
      <c r="WEB2" s="110"/>
      <c r="WEC2" s="110"/>
      <c r="WED2" s="110"/>
      <c r="WEE2" s="110"/>
      <c r="WEF2" s="110"/>
      <c r="WEG2" s="110"/>
      <c r="WEH2" s="110"/>
      <c r="WEI2" s="110"/>
      <c r="WEJ2" s="110"/>
      <c r="WEK2" s="110"/>
      <c r="WEL2" s="110"/>
      <c r="WEM2" s="110"/>
      <c r="WEN2" s="110"/>
      <c r="WEO2" s="110"/>
      <c r="WEP2" s="110"/>
      <c r="WEQ2" s="110"/>
      <c r="WER2" s="110"/>
      <c r="WES2" s="110"/>
      <c r="WET2" s="110"/>
      <c r="WEU2" s="110"/>
      <c r="WEV2" s="110"/>
      <c r="WEW2" s="110"/>
      <c r="WEX2" s="110"/>
      <c r="WEY2" s="110"/>
      <c r="WEZ2" s="110"/>
      <c r="WFA2" s="110"/>
      <c r="WFB2" s="110"/>
      <c r="WFC2" s="110"/>
      <c r="WFD2" s="110"/>
      <c r="WFE2" s="110"/>
      <c r="WFF2" s="110"/>
      <c r="WFG2" s="110"/>
      <c r="WFH2" s="110"/>
      <c r="WFI2" s="110"/>
      <c r="WFJ2" s="110"/>
      <c r="WFK2" s="110"/>
      <c r="WFL2" s="110"/>
      <c r="WFM2" s="110"/>
      <c r="WFN2" s="110"/>
      <c r="WFO2" s="110"/>
      <c r="WFP2" s="110"/>
      <c r="WFQ2" s="110"/>
      <c r="WFR2" s="110"/>
      <c r="WFS2" s="110"/>
      <c r="WFT2" s="110"/>
      <c r="WFU2" s="110"/>
      <c r="WFV2" s="110"/>
      <c r="WFW2" s="110"/>
      <c r="WFX2" s="110"/>
      <c r="WFY2" s="110"/>
      <c r="WFZ2" s="110"/>
      <c r="WGA2" s="110"/>
      <c r="WGB2" s="110"/>
      <c r="WGC2" s="110"/>
      <c r="WGD2" s="110"/>
      <c r="WGE2" s="110"/>
      <c r="WGF2" s="110"/>
      <c r="WGG2" s="110"/>
      <c r="WGH2" s="110"/>
      <c r="WGI2" s="110"/>
      <c r="WGJ2" s="110"/>
      <c r="WGK2" s="110"/>
      <c r="WGL2" s="110"/>
      <c r="WGM2" s="110"/>
      <c r="WGN2" s="110"/>
      <c r="WGO2" s="110"/>
      <c r="WGP2" s="110"/>
      <c r="WGQ2" s="110"/>
      <c r="WGR2" s="110"/>
      <c r="WGS2" s="110"/>
      <c r="WGT2" s="110"/>
      <c r="WGU2" s="110"/>
      <c r="WGV2" s="110"/>
      <c r="WGW2" s="110"/>
      <c r="WGX2" s="110"/>
      <c r="WGY2" s="110"/>
      <c r="WGZ2" s="110"/>
      <c r="WHA2" s="110"/>
      <c r="WHB2" s="110"/>
      <c r="WHC2" s="110"/>
      <c r="WHD2" s="110"/>
      <c r="WHE2" s="110"/>
      <c r="WHF2" s="110"/>
      <c r="WHG2" s="110"/>
      <c r="WHH2" s="110"/>
      <c r="WHI2" s="110"/>
      <c r="WHJ2" s="110"/>
      <c r="WHK2" s="110"/>
      <c r="WHL2" s="110"/>
      <c r="WHM2" s="110"/>
      <c r="WHN2" s="110"/>
      <c r="WHO2" s="110"/>
      <c r="WHP2" s="110"/>
      <c r="WHQ2" s="110"/>
      <c r="WHR2" s="110"/>
      <c r="WHS2" s="110"/>
      <c r="WHT2" s="110"/>
      <c r="WHU2" s="110"/>
      <c r="WHV2" s="110"/>
      <c r="WHW2" s="110"/>
      <c r="WHX2" s="110"/>
      <c r="WHY2" s="110"/>
      <c r="WHZ2" s="110"/>
      <c r="WIA2" s="110"/>
      <c r="WIB2" s="110"/>
      <c r="WIC2" s="110"/>
      <c r="WID2" s="110"/>
      <c r="WIE2" s="110"/>
      <c r="WIF2" s="110"/>
      <c r="WIG2" s="110"/>
      <c r="WIH2" s="110"/>
      <c r="WII2" s="110"/>
      <c r="WIJ2" s="110"/>
      <c r="WIK2" s="110"/>
      <c r="WIL2" s="110"/>
      <c r="WIM2" s="110"/>
      <c r="WIN2" s="110"/>
      <c r="WIO2" s="110"/>
      <c r="WIP2" s="110"/>
      <c r="WIQ2" s="110"/>
      <c r="WIR2" s="110"/>
      <c r="WIS2" s="110"/>
      <c r="WIT2" s="110"/>
      <c r="WIU2" s="110"/>
      <c r="WIV2" s="110"/>
      <c r="WIW2" s="110"/>
      <c r="WIX2" s="110"/>
      <c r="WIY2" s="110"/>
      <c r="WIZ2" s="110"/>
      <c r="WJA2" s="110"/>
      <c r="WJB2" s="110"/>
      <c r="WJC2" s="110"/>
      <c r="WJD2" s="110"/>
      <c r="WJE2" s="110"/>
      <c r="WJF2" s="110"/>
      <c r="WJG2" s="110"/>
      <c r="WJH2" s="110"/>
      <c r="WJI2" s="110"/>
      <c r="WJJ2" s="110"/>
      <c r="WJK2" s="110"/>
      <c r="WJL2" s="110"/>
      <c r="WJM2" s="110"/>
      <c r="WJN2" s="110"/>
      <c r="WJO2" s="110"/>
      <c r="WJP2" s="110"/>
      <c r="WJQ2" s="110"/>
      <c r="WJR2" s="110"/>
      <c r="WJS2" s="110"/>
      <c r="WJT2" s="110"/>
      <c r="WJU2" s="110"/>
      <c r="WJV2" s="110"/>
      <c r="WJW2" s="110"/>
      <c r="WJX2" s="110"/>
      <c r="WJY2" s="110"/>
      <c r="WJZ2" s="110"/>
      <c r="WKA2" s="110"/>
      <c r="WKB2" s="110"/>
      <c r="WKC2" s="110"/>
      <c r="WKD2" s="110"/>
      <c r="WKE2" s="110"/>
      <c r="WKF2" s="110"/>
      <c r="WKG2" s="110"/>
      <c r="WKH2" s="110"/>
      <c r="WKI2" s="110"/>
      <c r="WKJ2" s="110"/>
      <c r="WKK2" s="110"/>
      <c r="WKL2" s="110"/>
      <c r="WKM2" s="110"/>
      <c r="WKN2" s="110"/>
      <c r="WKO2" s="110"/>
      <c r="WKP2" s="110"/>
      <c r="WKQ2" s="110"/>
      <c r="WKR2" s="110"/>
      <c r="WKS2" s="110"/>
      <c r="WKT2" s="110"/>
      <c r="WKU2" s="110"/>
      <c r="WKV2" s="110"/>
      <c r="WKW2" s="110"/>
      <c r="WKX2" s="110"/>
      <c r="WKY2" s="110"/>
      <c r="WKZ2" s="110"/>
      <c r="WLA2" s="110"/>
      <c r="WLB2" s="110"/>
      <c r="WLC2" s="110"/>
      <c r="WLD2" s="110"/>
      <c r="WLE2" s="110"/>
      <c r="WLF2" s="110"/>
      <c r="WLG2" s="110"/>
      <c r="WLH2" s="110"/>
      <c r="WLI2" s="110"/>
      <c r="WLJ2" s="110"/>
      <c r="WLK2" s="110"/>
      <c r="WLL2" s="110"/>
      <c r="WLM2" s="110"/>
      <c r="WLN2" s="110"/>
      <c r="WLO2" s="110"/>
      <c r="WLP2" s="110"/>
      <c r="WLQ2" s="110"/>
      <c r="WLR2" s="110"/>
      <c r="WLS2" s="110"/>
      <c r="WLT2" s="110"/>
      <c r="WLU2" s="110"/>
      <c r="WLV2" s="110"/>
      <c r="WLW2" s="110"/>
      <c r="WLX2" s="110"/>
      <c r="WLY2" s="110"/>
      <c r="WLZ2" s="110"/>
      <c r="WMA2" s="110"/>
      <c r="WMB2" s="110"/>
      <c r="WMC2" s="110"/>
      <c r="WMD2" s="110"/>
      <c r="WME2" s="110"/>
      <c r="WMF2" s="110"/>
      <c r="WMG2" s="110"/>
      <c r="WMH2" s="110"/>
      <c r="WMI2" s="110"/>
      <c r="WMJ2" s="110"/>
      <c r="WMK2" s="110"/>
      <c r="WML2" s="110"/>
      <c r="WMM2" s="110"/>
      <c r="WMN2" s="110"/>
      <c r="WMO2" s="110"/>
      <c r="WMP2" s="110"/>
      <c r="WMQ2" s="110"/>
      <c r="WMR2" s="110"/>
      <c r="WMS2" s="110"/>
      <c r="WMT2" s="110"/>
      <c r="WMU2" s="110"/>
      <c r="WMV2" s="110"/>
      <c r="WMW2" s="110"/>
      <c r="WMX2" s="110"/>
      <c r="WMY2" s="110"/>
      <c r="WMZ2" s="110"/>
      <c r="WNA2" s="110"/>
      <c r="WNB2" s="110"/>
      <c r="WNC2" s="110"/>
      <c r="WND2" s="110"/>
      <c r="WNE2" s="110"/>
      <c r="WNF2" s="110"/>
      <c r="WNG2" s="110"/>
      <c r="WNH2" s="110"/>
      <c r="WNI2" s="110"/>
      <c r="WNJ2" s="110"/>
      <c r="WNK2" s="110"/>
      <c r="WNL2" s="110"/>
      <c r="WNM2" s="110"/>
      <c r="WNN2" s="110"/>
      <c r="WNO2" s="110"/>
      <c r="WNP2" s="110"/>
      <c r="WNQ2" s="110"/>
      <c r="WNR2" s="110"/>
      <c r="WNS2" s="110"/>
      <c r="WNT2" s="110"/>
      <c r="WNU2" s="110"/>
      <c r="WNV2" s="110"/>
      <c r="WNW2" s="110"/>
      <c r="WNX2" s="110"/>
      <c r="WNY2" s="110"/>
      <c r="WNZ2" s="110"/>
      <c r="WOA2" s="110"/>
      <c r="WOB2" s="110"/>
      <c r="WOC2" s="110"/>
      <c r="WOD2" s="110"/>
      <c r="WOE2" s="110"/>
      <c r="WOF2" s="110"/>
      <c r="WOG2" s="110"/>
      <c r="WOH2" s="110"/>
      <c r="WOI2" s="110"/>
      <c r="WOJ2" s="110"/>
      <c r="WOK2" s="110"/>
      <c r="WOL2" s="110"/>
      <c r="WOM2" s="110"/>
      <c r="WON2" s="110"/>
      <c r="WOO2" s="110"/>
      <c r="WOP2" s="110"/>
      <c r="WOQ2" s="110"/>
      <c r="WOR2" s="110"/>
      <c r="WOS2" s="110"/>
      <c r="WOT2" s="110"/>
      <c r="WOU2" s="110"/>
      <c r="WOV2" s="110"/>
      <c r="WOW2" s="110"/>
      <c r="WOX2" s="110"/>
      <c r="WOY2" s="110"/>
      <c r="WOZ2" s="110"/>
      <c r="WPA2" s="110"/>
      <c r="WPB2" s="110"/>
      <c r="WPC2" s="110"/>
      <c r="WPD2" s="110"/>
      <c r="WPE2" s="110"/>
      <c r="WPF2" s="110"/>
      <c r="WPG2" s="110"/>
      <c r="WPH2" s="110"/>
      <c r="WPI2" s="110"/>
      <c r="WPJ2" s="110"/>
      <c r="WPK2" s="110"/>
      <c r="WPL2" s="110"/>
      <c r="WPM2" s="110"/>
      <c r="WPN2" s="110"/>
      <c r="WPO2" s="110"/>
      <c r="WPP2" s="110"/>
      <c r="WPQ2" s="110"/>
      <c r="WPR2" s="110"/>
      <c r="WPS2" s="110"/>
      <c r="WPT2" s="110"/>
      <c r="WPU2" s="110"/>
      <c r="WPV2" s="110"/>
      <c r="WPW2" s="110"/>
      <c r="WPX2" s="110"/>
      <c r="WPY2" s="110"/>
      <c r="WPZ2" s="110"/>
      <c r="WQA2" s="110"/>
      <c r="WQB2" s="110"/>
      <c r="WQC2" s="110"/>
      <c r="WQD2" s="110"/>
      <c r="WQE2" s="110"/>
      <c r="WQF2" s="110"/>
      <c r="WQG2" s="110"/>
      <c r="WQH2" s="110"/>
      <c r="WQI2" s="110"/>
      <c r="WQJ2" s="110"/>
      <c r="WQK2" s="110"/>
      <c r="WQL2" s="110"/>
      <c r="WQM2" s="110"/>
      <c r="WQN2" s="110"/>
      <c r="WQO2" s="110"/>
      <c r="WQP2" s="110"/>
      <c r="WQQ2" s="110"/>
      <c r="WQR2" s="110"/>
      <c r="WQS2" s="110"/>
      <c r="WQT2" s="110"/>
      <c r="WQU2" s="110"/>
      <c r="WQV2" s="110"/>
      <c r="WQW2" s="110"/>
      <c r="WQX2" s="110"/>
      <c r="WQY2" s="110"/>
      <c r="WQZ2" s="110"/>
      <c r="WRA2" s="110"/>
      <c r="WRB2" s="110"/>
      <c r="WRC2" s="110"/>
      <c r="WRD2" s="110"/>
      <c r="WRE2" s="110"/>
      <c r="WRF2" s="110"/>
      <c r="WRG2" s="110"/>
      <c r="WRH2" s="110"/>
      <c r="WRI2" s="110"/>
      <c r="WRJ2" s="110"/>
      <c r="WRK2" s="110"/>
      <c r="WRL2" s="110"/>
      <c r="WRM2" s="110"/>
      <c r="WRN2" s="110"/>
      <c r="WRO2" s="110"/>
      <c r="WRP2" s="110"/>
      <c r="WRQ2" s="110"/>
      <c r="WRR2" s="110"/>
      <c r="WRS2" s="110"/>
      <c r="WRT2" s="110"/>
      <c r="WRU2" s="110"/>
      <c r="WRV2" s="110"/>
      <c r="WRW2" s="110"/>
      <c r="WRX2" s="110"/>
      <c r="WRY2" s="110"/>
      <c r="WRZ2" s="110"/>
      <c r="WSA2" s="110"/>
      <c r="WSB2" s="110"/>
      <c r="WSC2" s="110"/>
      <c r="WSD2" s="110"/>
      <c r="WSE2" s="110"/>
      <c r="WSF2" s="110"/>
      <c r="WSG2" s="110"/>
      <c r="WSH2" s="110"/>
      <c r="WSI2" s="110"/>
      <c r="WSJ2" s="110"/>
      <c r="WSK2" s="110"/>
      <c r="WSL2" s="110"/>
      <c r="WSM2" s="110"/>
      <c r="WSN2" s="110"/>
      <c r="WSO2" s="110"/>
      <c r="WSP2" s="110"/>
      <c r="WSQ2" s="110"/>
      <c r="WSR2" s="110"/>
      <c r="WSS2" s="110"/>
      <c r="WST2" s="110"/>
      <c r="WSU2" s="110"/>
      <c r="WSV2" s="110"/>
      <c r="WSW2" s="110"/>
      <c r="WSX2" s="110"/>
      <c r="WSY2" s="110"/>
      <c r="WSZ2" s="110"/>
      <c r="WTA2" s="110"/>
      <c r="WTB2" s="110"/>
      <c r="WTC2" s="110"/>
      <c r="WTD2" s="110"/>
      <c r="WTE2" s="110"/>
      <c r="WTF2" s="110"/>
      <c r="WTG2" s="110"/>
      <c r="WTH2" s="110"/>
      <c r="WTI2" s="110"/>
      <c r="WTJ2" s="110"/>
      <c r="WTK2" s="110"/>
      <c r="WTL2" s="110"/>
      <c r="WTM2" s="110"/>
      <c r="WTN2" s="110"/>
      <c r="WTO2" s="110"/>
      <c r="WTP2" s="110"/>
      <c r="WTQ2" s="110"/>
      <c r="WTR2" s="110"/>
      <c r="WTS2" s="110"/>
      <c r="WTT2" s="110"/>
      <c r="WTU2" s="110"/>
      <c r="WTV2" s="110"/>
      <c r="WTW2" s="110"/>
      <c r="WTX2" s="110"/>
      <c r="WTY2" s="110"/>
      <c r="WTZ2" s="110"/>
      <c r="WUA2" s="110"/>
      <c r="WUB2" s="110"/>
      <c r="WUC2" s="110"/>
      <c r="WUD2" s="110"/>
      <c r="WUE2" s="110"/>
      <c r="WUF2" s="110"/>
      <c r="WUG2" s="110"/>
      <c r="WUH2" s="110"/>
      <c r="WUI2" s="110"/>
      <c r="WUJ2" s="110"/>
    </row>
    <row r="3" spans="1:16104">
      <c r="A3" s="784" t="str">
        <f>'Table of Contents'!A3</f>
        <v>Per Appendix A to Attachment F of the ISO New England Inc. Open Access Transmission Tariff</v>
      </c>
      <c r="B3" s="784"/>
      <c r="C3" s="784"/>
      <c r="D3" s="784"/>
      <c r="E3" s="784"/>
      <c r="F3" s="784"/>
      <c r="G3" s="784"/>
      <c r="H3" s="784"/>
    </row>
    <row r="4" spans="1:16104">
      <c r="A4" s="784" t="s">
        <v>894</v>
      </c>
      <c r="B4" s="784"/>
      <c r="C4" s="784"/>
      <c r="D4" s="784"/>
      <c r="E4" s="784"/>
      <c r="F4" s="784"/>
      <c r="G4" s="784"/>
      <c r="H4" s="784"/>
    </row>
    <row r="5" spans="1:16104">
      <c r="A5" s="784" t="s">
        <v>866</v>
      </c>
      <c r="B5" s="784"/>
      <c r="C5" s="784"/>
      <c r="D5" s="784"/>
      <c r="E5" s="784"/>
      <c r="F5" s="784"/>
      <c r="G5" s="784"/>
      <c r="H5" s="784"/>
      <c r="I5" s="307"/>
    </row>
    <row r="6" spans="1:16104">
      <c r="A6" s="784" t="str">
        <f>'WS 9 PBOPs'!A6</f>
        <v xml:space="preserve">For Costs in 2024 </v>
      </c>
      <c r="B6" s="784"/>
      <c r="C6" s="784"/>
      <c r="D6" s="784"/>
      <c r="E6" s="784"/>
      <c r="F6" s="784"/>
      <c r="G6" s="784"/>
      <c r="H6" s="784"/>
      <c r="I6" s="306"/>
    </row>
    <row r="7" spans="1:16104">
      <c r="F7" s="456"/>
    </row>
    <row r="8" spans="1:16104">
      <c r="B8" s="59" t="s">
        <v>113</v>
      </c>
      <c r="C8" s="2"/>
      <c r="F8" s="8" t="s">
        <v>12</v>
      </c>
      <c r="G8" s="8"/>
      <c r="H8" s="8" t="s">
        <v>15</v>
      </c>
    </row>
    <row r="9" spans="1:16104">
      <c r="A9" s="25" t="s">
        <v>43</v>
      </c>
      <c r="F9" s="11"/>
      <c r="G9" s="11"/>
    </row>
    <row r="10" spans="1:16104">
      <c r="A10" s="41" t="s">
        <v>44</v>
      </c>
      <c r="B10" s="41" t="s">
        <v>23</v>
      </c>
      <c r="C10" s="25"/>
      <c r="D10" s="8"/>
      <c r="E10" s="8"/>
      <c r="F10" s="41" t="s">
        <v>38</v>
      </c>
      <c r="G10" s="359"/>
      <c r="H10" s="458" t="s">
        <v>1</v>
      </c>
    </row>
    <row r="11" spans="1:16104">
      <c r="A11" s="8">
        <v>1</v>
      </c>
      <c r="B11" s="61" t="s">
        <v>1095</v>
      </c>
      <c r="F11" s="173">
        <v>-21273453</v>
      </c>
      <c r="G11" s="459" t="s">
        <v>57</v>
      </c>
      <c r="H11" s="460" t="s">
        <v>1081</v>
      </c>
    </row>
    <row r="12" spans="1:16104">
      <c r="A12" s="8">
        <f>A11+1</f>
        <v>2</v>
      </c>
      <c r="B12" s="11" t="s">
        <v>889</v>
      </c>
      <c r="F12" s="329">
        <f>$F$33</f>
        <v>-13169737</v>
      </c>
      <c r="G12" s="11"/>
      <c r="H12" s="456" t="s">
        <v>867</v>
      </c>
    </row>
    <row r="13" spans="1:16104">
      <c r="A13" s="8">
        <f>A12+1</f>
        <v>3</v>
      </c>
      <c r="B13" s="11" t="s">
        <v>888</v>
      </c>
      <c r="F13" s="461">
        <f>F11+F12</f>
        <v>-34443190</v>
      </c>
      <c r="G13" s="11"/>
      <c r="H13" s="456"/>
    </row>
    <row r="14" spans="1:16104">
      <c r="A14" s="8">
        <f>A13+1</f>
        <v>4</v>
      </c>
      <c r="B14" s="11" t="s">
        <v>511</v>
      </c>
      <c r="F14" s="135">
        <v>1</v>
      </c>
      <c r="G14" s="11" t="s">
        <v>58</v>
      </c>
      <c r="H14" s="456" t="s">
        <v>479</v>
      </c>
    </row>
    <row r="15" spans="1:16104">
      <c r="A15" s="8">
        <f>A14+1</f>
        <v>5</v>
      </c>
      <c r="B15" s="11" t="s">
        <v>890</v>
      </c>
      <c r="F15" s="462">
        <f>F13*F14</f>
        <v>-34443190</v>
      </c>
      <c r="G15" s="329"/>
      <c r="H15" s="456"/>
    </row>
    <row r="16" spans="1:16104">
      <c r="A16" s="8"/>
      <c r="F16" s="11"/>
      <c r="G16" s="11"/>
      <c r="H16" s="456"/>
    </row>
    <row r="17" spans="1:8">
      <c r="F17" s="11"/>
      <c r="G17" s="11"/>
    </row>
    <row r="18" spans="1:8">
      <c r="F18" s="11"/>
      <c r="G18" s="11"/>
    </row>
    <row r="19" spans="1:8">
      <c r="A19" s="8"/>
      <c r="B19" s="8" t="s">
        <v>20</v>
      </c>
      <c r="C19" s="8" t="s">
        <v>16</v>
      </c>
      <c r="D19" s="8" t="s">
        <v>19</v>
      </c>
      <c r="E19" s="8" t="s">
        <v>887</v>
      </c>
      <c r="F19" s="117" t="s">
        <v>868</v>
      </c>
      <c r="G19" s="463"/>
    </row>
    <row r="20" spans="1:8" ht="33.75" customHeight="1">
      <c r="A20" s="8"/>
      <c r="B20" s="41" t="s">
        <v>275</v>
      </c>
      <c r="C20" s="87" t="s">
        <v>869</v>
      </c>
      <c r="D20" s="41" t="s">
        <v>870</v>
      </c>
      <c r="E20" s="87" t="s">
        <v>871</v>
      </c>
      <c r="F20" s="464" t="s">
        <v>886</v>
      </c>
      <c r="G20" s="465"/>
    </row>
    <row r="21" spans="1:8">
      <c r="A21" s="8">
        <f>A15+1</f>
        <v>6</v>
      </c>
      <c r="B21" s="8" t="s">
        <v>874</v>
      </c>
      <c r="C21" s="466">
        <v>-2375615.2090806388</v>
      </c>
      <c r="D21" s="8">
        <v>335</v>
      </c>
      <c r="E21" s="180">
        <f>ROUND(+D21/D$35,6)</f>
        <v>0.91530100000000003</v>
      </c>
      <c r="F21" s="172">
        <f>ROUND(+C21*E21,0)</f>
        <v>-2174403</v>
      </c>
      <c r="G21" s="211"/>
      <c r="H21" s="457" t="s">
        <v>366</v>
      </c>
    </row>
    <row r="22" spans="1:8">
      <c r="A22" s="8">
        <f t="shared" ref="A22:A33" si="0">A21+1</f>
        <v>7</v>
      </c>
      <c r="B22" s="8" t="s">
        <v>875</v>
      </c>
      <c r="C22" s="466">
        <v>-2375615.2090806388</v>
      </c>
      <c r="D22" s="8">
        <v>307</v>
      </c>
      <c r="E22" s="180">
        <f t="shared" ref="E22:E32" si="1">ROUND(+D22/D$35,6)</f>
        <v>0.83879800000000004</v>
      </c>
      <c r="F22" s="172">
        <f t="shared" ref="F22:F32" si="2">ROUND(+C22*E22,0)</f>
        <v>-1992661</v>
      </c>
      <c r="G22" s="83"/>
      <c r="H22" s="457" t="s">
        <v>366</v>
      </c>
    </row>
    <row r="23" spans="1:8">
      <c r="A23" s="8">
        <f t="shared" si="0"/>
        <v>8</v>
      </c>
      <c r="B23" s="8" t="s">
        <v>876</v>
      </c>
      <c r="C23" s="466">
        <v>-2375615.2090806388</v>
      </c>
      <c r="D23" s="8">
        <v>276</v>
      </c>
      <c r="E23" s="180">
        <f t="shared" si="1"/>
        <v>0.75409800000000005</v>
      </c>
      <c r="F23" s="172">
        <f t="shared" si="2"/>
        <v>-1791447</v>
      </c>
      <c r="G23" s="83"/>
      <c r="H23" s="457" t="s">
        <v>366</v>
      </c>
    </row>
    <row r="24" spans="1:8">
      <c r="A24" s="8">
        <f t="shared" si="0"/>
        <v>9</v>
      </c>
      <c r="B24" s="8" t="s">
        <v>877</v>
      </c>
      <c r="C24" s="466">
        <v>-2375615.2090806388</v>
      </c>
      <c r="D24" s="8">
        <v>246</v>
      </c>
      <c r="E24" s="180">
        <f t="shared" si="1"/>
        <v>0.67213100000000003</v>
      </c>
      <c r="F24" s="172">
        <f t="shared" si="2"/>
        <v>-1596725</v>
      </c>
      <c r="G24" s="83"/>
      <c r="H24" s="457" t="s">
        <v>366</v>
      </c>
    </row>
    <row r="25" spans="1:8">
      <c r="A25" s="8">
        <f t="shared" si="0"/>
        <v>10</v>
      </c>
      <c r="B25" s="8" t="s">
        <v>878</v>
      </c>
      <c r="C25" s="466">
        <v>-2375615.2090806388</v>
      </c>
      <c r="D25" s="8">
        <v>215</v>
      </c>
      <c r="E25" s="180">
        <f t="shared" si="1"/>
        <v>0.58743199999999995</v>
      </c>
      <c r="F25" s="172">
        <f t="shared" si="2"/>
        <v>-1395512</v>
      </c>
      <c r="G25" s="83"/>
      <c r="H25" s="457" t="s">
        <v>366</v>
      </c>
    </row>
    <row r="26" spans="1:8">
      <c r="A26" s="8">
        <f t="shared" si="0"/>
        <v>11</v>
      </c>
      <c r="B26" s="8" t="s">
        <v>879</v>
      </c>
      <c r="C26" s="466">
        <v>-2375615.2090806388</v>
      </c>
      <c r="D26" s="8">
        <v>185</v>
      </c>
      <c r="E26" s="180">
        <f t="shared" si="1"/>
        <v>0.50546400000000002</v>
      </c>
      <c r="F26" s="172">
        <f t="shared" si="2"/>
        <v>-1200788</v>
      </c>
      <c r="G26" s="83"/>
      <c r="H26" s="457" t="s">
        <v>366</v>
      </c>
    </row>
    <row r="27" spans="1:8">
      <c r="A27" s="8">
        <f t="shared" si="0"/>
        <v>12</v>
      </c>
      <c r="B27" s="8" t="s">
        <v>880</v>
      </c>
      <c r="C27" s="466">
        <v>-2375615.2090806388</v>
      </c>
      <c r="D27" s="8">
        <v>154</v>
      </c>
      <c r="E27" s="180">
        <f t="shared" si="1"/>
        <v>0.420765</v>
      </c>
      <c r="F27" s="172">
        <f t="shared" si="2"/>
        <v>-999576</v>
      </c>
      <c r="G27" s="83"/>
      <c r="H27" s="457" t="s">
        <v>366</v>
      </c>
    </row>
    <row r="28" spans="1:8">
      <c r="A28" s="8">
        <f t="shared" si="0"/>
        <v>13</v>
      </c>
      <c r="B28" s="8" t="s">
        <v>881</v>
      </c>
      <c r="C28" s="466">
        <v>-2375615.2090806388</v>
      </c>
      <c r="D28" s="8">
        <v>123</v>
      </c>
      <c r="E28" s="180">
        <f t="shared" si="1"/>
        <v>0.33606599999999998</v>
      </c>
      <c r="F28" s="172">
        <f t="shared" si="2"/>
        <v>-798364</v>
      </c>
      <c r="G28" s="83"/>
      <c r="H28" s="457" t="s">
        <v>366</v>
      </c>
    </row>
    <row r="29" spans="1:8">
      <c r="A29" s="8">
        <f t="shared" si="0"/>
        <v>14</v>
      </c>
      <c r="B29" s="8" t="s">
        <v>882</v>
      </c>
      <c r="C29" s="466">
        <v>-2375615.2090806388</v>
      </c>
      <c r="D29" s="8">
        <v>93</v>
      </c>
      <c r="E29" s="180">
        <f t="shared" si="1"/>
        <v>0.25409799999999999</v>
      </c>
      <c r="F29" s="172">
        <f t="shared" si="2"/>
        <v>-603639</v>
      </c>
      <c r="G29" s="83"/>
      <c r="H29" s="457" t="s">
        <v>366</v>
      </c>
    </row>
    <row r="30" spans="1:8">
      <c r="A30" s="8">
        <f t="shared" si="0"/>
        <v>15</v>
      </c>
      <c r="B30" s="8" t="s">
        <v>883</v>
      </c>
      <c r="C30" s="466">
        <v>-2375615.2090806388</v>
      </c>
      <c r="D30" s="8">
        <v>62</v>
      </c>
      <c r="E30" s="180">
        <f t="shared" si="1"/>
        <v>0.16939899999999999</v>
      </c>
      <c r="F30" s="172">
        <f t="shared" si="2"/>
        <v>-402427</v>
      </c>
      <c r="G30" s="83"/>
      <c r="H30" s="457" t="s">
        <v>366</v>
      </c>
    </row>
    <row r="31" spans="1:8">
      <c r="A31" s="8">
        <f t="shared" si="0"/>
        <v>16</v>
      </c>
      <c r="B31" s="8" t="s">
        <v>884</v>
      </c>
      <c r="C31" s="466">
        <v>-2375615.2090806388</v>
      </c>
      <c r="D31" s="8">
        <v>32</v>
      </c>
      <c r="E31" s="180">
        <f t="shared" si="1"/>
        <v>8.7431999999999996E-2</v>
      </c>
      <c r="F31" s="172">
        <f t="shared" si="2"/>
        <v>-207705</v>
      </c>
      <c r="G31" s="83"/>
      <c r="H31" s="457" t="s">
        <v>366</v>
      </c>
    </row>
    <row r="32" spans="1:8">
      <c r="A32" s="8">
        <f t="shared" si="0"/>
        <v>17</v>
      </c>
      <c r="B32" s="334" t="s">
        <v>885</v>
      </c>
      <c r="C32" s="467">
        <v>-2375615.2090806388</v>
      </c>
      <c r="D32" s="334">
        <v>1</v>
      </c>
      <c r="E32" s="468">
        <f t="shared" si="1"/>
        <v>2.7320000000000001E-3</v>
      </c>
      <c r="F32" s="172">
        <f t="shared" si="2"/>
        <v>-6490</v>
      </c>
      <c r="G32" s="83"/>
      <c r="H32" s="457" t="s">
        <v>366</v>
      </c>
    </row>
    <row r="33" spans="1:20" ht="13.5" thickBot="1">
      <c r="A33" s="8">
        <f t="shared" si="0"/>
        <v>18</v>
      </c>
      <c r="B33" s="11" t="s">
        <v>891</v>
      </c>
      <c r="E33" s="135"/>
      <c r="F33" s="188">
        <f>SUM(F21:F32)</f>
        <v>-13169737</v>
      </c>
      <c r="G33" s="211"/>
    </row>
    <row r="34" spans="1:20" ht="13.5" thickTop="1">
      <c r="F34" s="456"/>
    </row>
    <row r="35" spans="1:20">
      <c r="A35" s="8">
        <f>A33+1</f>
        <v>19</v>
      </c>
      <c r="B35" s="11" t="s">
        <v>872</v>
      </c>
      <c r="D35" s="201">
        <v>366</v>
      </c>
      <c r="F35" s="456"/>
    </row>
    <row r="36" spans="1:20">
      <c r="A36" s="8"/>
      <c r="D36" s="8"/>
      <c r="F36" s="456"/>
    </row>
    <row r="37" spans="1:20" s="96" customFormat="1">
      <c r="A37" s="101"/>
      <c r="E37" s="101"/>
      <c r="F37" s="241"/>
      <c r="G37" s="205"/>
      <c r="I37" s="205"/>
      <c r="J37" s="104"/>
      <c r="K37" s="101"/>
      <c r="M37" s="101"/>
      <c r="N37" s="104"/>
      <c r="O37" s="206"/>
      <c r="T37" s="207"/>
    </row>
    <row r="38" spans="1:20">
      <c r="A38" s="146" t="s">
        <v>246</v>
      </c>
      <c r="D38" s="8"/>
      <c r="F38" s="456"/>
    </row>
    <row r="39" spans="1:20">
      <c r="A39" s="101" t="s">
        <v>54</v>
      </c>
      <c r="B39" s="1" t="s">
        <v>313</v>
      </c>
      <c r="C39" s="1"/>
      <c r="D39" s="8"/>
      <c r="F39" s="456"/>
    </row>
    <row r="40" spans="1:20" ht="12.75" customHeight="1">
      <c r="A40" s="109" t="s">
        <v>55</v>
      </c>
      <c r="B40" s="139" t="s">
        <v>873</v>
      </c>
      <c r="C40" s="139"/>
      <c r="D40" s="139"/>
      <c r="E40" s="139"/>
      <c r="F40" s="139"/>
      <c r="G40" s="139"/>
      <c r="H40" s="139"/>
    </row>
    <row r="41" spans="1:20">
      <c r="A41" s="8" t="s">
        <v>57</v>
      </c>
      <c r="B41" s="139" t="s">
        <v>892</v>
      </c>
    </row>
    <row r="42" spans="1:20">
      <c r="A42" s="8" t="s">
        <v>58</v>
      </c>
      <c r="B42" s="11" t="s">
        <v>902</v>
      </c>
    </row>
    <row r="43" spans="1:20">
      <c r="A43" s="359"/>
      <c r="B43" s="475"/>
    </row>
    <row r="74" spans="1:11" s="121" customFormat="1">
      <c r="A74" s="11"/>
      <c r="B74" s="11"/>
      <c r="C74" s="11"/>
      <c r="D74" s="11"/>
      <c r="E74" s="11"/>
      <c r="G74" s="457"/>
      <c r="H74" s="11"/>
      <c r="I74" s="11"/>
      <c r="J74" s="11"/>
      <c r="K74" s="11"/>
    </row>
    <row r="75" spans="1:11" s="121" customFormat="1">
      <c r="A75" s="11"/>
      <c r="B75" s="11"/>
      <c r="C75" s="11"/>
      <c r="D75" s="11"/>
      <c r="E75" s="11"/>
      <c r="G75" s="457"/>
      <c r="H75" s="11"/>
      <c r="I75" s="11"/>
      <c r="J75" s="11"/>
      <c r="K75" s="11"/>
    </row>
    <row r="76" spans="1:11" s="121" customFormat="1">
      <c r="A76" s="11"/>
      <c r="B76" s="11"/>
      <c r="C76" s="11"/>
      <c r="D76" s="11"/>
      <c r="E76" s="11"/>
      <c r="G76" s="457"/>
      <c r="H76" s="11"/>
      <c r="I76" s="11"/>
      <c r="J76" s="11"/>
      <c r="K76" s="11"/>
    </row>
    <row r="77" spans="1:11" s="121" customFormat="1">
      <c r="A77" s="11"/>
      <c r="B77" s="11"/>
      <c r="C77" s="11"/>
      <c r="D77" s="11"/>
      <c r="E77" s="11"/>
      <c r="G77" s="457"/>
      <c r="H77" s="11"/>
      <c r="I77" s="11"/>
      <c r="J77" s="11"/>
      <c r="K77" s="11"/>
    </row>
    <row r="78" spans="1:11" s="121" customFormat="1">
      <c r="A78" s="11"/>
      <c r="B78" s="11"/>
      <c r="C78" s="11"/>
      <c r="D78" s="11"/>
      <c r="E78" s="11"/>
      <c r="G78" s="457"/>
      <c r="H78" s="11"/>
      <c r="I78" s="11"/>
      <c r="J78" s="11"/>
      <c r="K78" s="11"/>
    </row>
    <row r="79" spans="1:11" s="121" customFormat="1">
      <c r="A79" s="11"/>
      <c r="B79" s="11"/>
      <c r="C79" s="11"/>
      <c r="D79" s="11"/>
      <c r="E79" s="11"/>
      <c r="G79" s="457"/>
      <c r="H79" s="11"/>
      <c r="I79" s="11"/>
      <c r="J79" s="11"/>
      <c r="K79" s="11"/>
    </row>
    <row r="80" spans="1:11" s="121" customFormat="1">
      <c r="A80" s="11"/>
      <c r="B80" s="11"/>
      <c r="C80" s="11"/>
      <c r="D80" s="11"/>
      <c r="E80" s="11"/>
      <c r="G80" s="457"/>
      <c r="H80" s="11"/>
      <c r="I80" s="11"/>
      <c r="J80" s="11"/>
      <c r="K80" s="11"/>
    </row>
    <row r="81" spans="1:11" s="121" customFormat="1">
      <c r="A81" s="11"/>
      <c r="B81" s="11"/>
      <c r="C81" s="11"/>
      <c r="D81" s="11"/>
      <c r="E81" s="11"/>
      <c r="G81" s="457"/>
      <c r="H81" s="11"/>
      <c r="I81" s="11"/>
      <c r="J81" s="11"/>
      <c r="K81" s="11"/>
    </row>
    <row r="82" spans="1:11" s="121" customFormat="1">
      <c r="A82" s="11"/>
      <c r="B82" s="11"/>
      <c r="C82" s="11"/>
      <c r="D82" s="11"/>
      <c r="E82" s="11"/>
      <c r="G82" s="457"/>
      <c r="H82" s="11"/>
      <c r="I82" s="11"/>
      <c r="J82" s="11"/>
      <c r="K82" s="11"/>
    </row>
    <row r="83" spans="1:11" s="121" customFormat="1">
      <c r="A83" s="11"/>
      <c r="B83" s="11"/>
      <c r="C83" s="11"/>
      <c r="D83" s="11"/>
      <c r="E83" s="11"/>
      <c r="G83" s="457"/>
      <c r="H83" s="11"/>
      <c r="I83" s="11"/>
      <c r="J83" s="11"/>
      <c r="K83" s="11"/>
    </row>
    <row r="84" spans="1:11" s="121" customFormat="1">
      <c r="A84" s="11"/>
      <c r="B84" s="11"/>
      <c r="C84" s="11"/>
      <c r="D84" s="11"/>
      <c r="E84" s="11"/>
      <c r="G84" s="457"/>
      <c r="H84" s="11"/>
      <c r="I84" s="11"/>
      <c r="J84" s="11"/>
      <c r="K84" s="11"/>
    </row>
    <row r="85" spans="1:11" s="121" customFormat="1">
      <c r="A85" s="11"/>
      <c r="B85" s="11"/>
      <c r="C85" s="11"/>
      <c r="D85" s="11"/>
      <c r="E85" s="11"/>
      <c r="G85" s="457"/>
      <c r="H85" s="11"/>
      <c r="I85" s="11"/>
      <c r="J85" s="11"/>
      <c r="K85" s="11"/>
    </row>
    <row r="86" spans="1:11" s="121" customFormat="1">
      <c r="A86" s="11"/>
      <c r="B86" s="11"/>
      <c r="C86" s="11"/>
      <c r="D86" s="11"/>
      <c r="E86" s="11"/>
      <c r="G86" s="457"/>
      <c r="H86" s="11"/>
      <c r="I86" s="11"/>
      <c r="J86" s="11"/>
      <c r="K86" s="11"/>
    </row>
    <row r="87" spans="1:11" s="121" customFormat="1">
      <c r="A87" s="11"/>
      <c r="B87" s="11"/>
      <c r="C87" s="11"/>
      <c r="D87" s="11"/>
      <c r="E87" s="11"/>
      <c r="G87" s="457"/>
      <c r="H87" s="11"/>
      <c r="I87" s="11"/>
      <c r="J87" s="11"/>
      <c r="K87" s="11"/>
    </row>
    <row r="88" spans="1:11" s="121" customFormat="1">
      <c r="A88" s="11"/>
      <c r="B88" s="11"/>
      <c r="C88" s="11"/>
      <c r="D88" s="11"/>
      <c r="E88" s="11"/>
      <c r="G88" s="457"/>
      <c r="H88" s="11"/>
      <c r="I88" s="11"/>
      <c r="J88" s="11"/>
      <c r="K88" s="11"/>
    </row>
    <row r="89" spans="1:11" s="121" customFormat="1">
      <c r="A89" s="11"/>
      <c r="B89" s="11"/>
      <c r="C89" s="11"/>
      <c r="D89" s="11"/>
      <c r="E89" s="11"/>
      <c r="G89" s="457"/>
      <c r="H89" s="11"/>
      <c r="I89" s="11"/>
      <c r="J89" s="11"/>
      <c r="K89" s="11"/>
    </row>
    <row r="90" spans="1:11" s="121" customFormat="1">
      <c r="A90" s="11"/>
      <c r="B90" s="11"/>
      <c r="C90" s="11"/>
      <c r="D90" s="11"/>
      <c r="E90" s="11"/>
      <c r="G90" s="457"/>
      <c r="H90" s="11"/>
      <c r="I90" s="11"/>
      <c r="J90" s="11"/>
      <c r="K90" s="11"/>
    </row>
    <row r="91" spans="1:11" s="121" customFormat="1">
      <c r="A91" s="11"/>
      <c r="B91" s="11"/>
      <c r="C91" s="11"/>
      <c r="D91" s="11"/>
      <c r="E91" s="11"/>
      <c r="G91" s="457"/>
      <c r="H91" s="11"/>
      <c r="I91" s="11"/>
      <c r="J91" s="11"/>
      <c r="K91" s="11"/>
    </row>
    <row r="92" spans="1:11" s="121" customFormat="1">
      <c r="A92" s="11"/>
      <c r="B92" s="11"/>
      <c r="C92" s="11"/>
      <c r="D92" s="11"/>
      <c r="E92" s="11"/>
      <c r="G92" s="457"/>
      <c r="H92" s="11"/>
      <c r="I92" s="11"/>
      <c r="J92" s="11"/>
      <c r="K92" s="11"/>
    </row>
    <row r="93" spans="1:11" s="121" customFormat="1">
      <c r="A93" s="11"/>
      <c r="B93" s="11"/>
      <c r="C93" s="11"/>
      <c r="D93" s="11"/>
      <c r="E93" s="11"/>
      <c r="G93" s="457"/>
      <c r="H93" s="11"/>
      <c r="I93" s="11"/>
      <c r="J93" s="11"/>
      <c r="K93" s="11"/>
    </row>
    <row r="94" spans="1:11" s="121" customFormat="1">
      <c r="A94" s="11"/>
      <c r="B94" s="11"/>
      <c r="C94" s="11"/>
      <c r="D94" s="11"/>
      <c r="E94" s="11"/>
      <c r="G94" s="457"/>
      <c r="H94" s="11"/>
      <c r="I94" s="11"/>
      <c r="J94" s="11"/>
      <c r="K94" s="11"/>
    </row>
    <row r="95" spans="1:11" s="121" customFormat="1">
      <c r="A95" s="11"/>
      <c r="B95" s="11"/>
      <c r="C95" s="11"/>
      <c r="D95" s="11"/>
      <c r="E95" s="11"/>
      <c r="G95" s="457"/>
      <c r="H95" s="11"/>
      <c r="I95" s="11"/>
      <c r="J95" s="11"/>
      <c r="K95" s="11"/>
    </row>
    <row r="96" spans="1:11" s="121" customFormat="1">
      <c r="A96" s="11"/>
      <c r="B96" s="11"/>
      <c r="C96" s="11"/>
      <c r="D96" s="11"/>
      <c r="E96" s="11"/>
      <c r="G96" s="457"/>
      <c r="H96" s="11"/>
      <c r="I96" s="11"/>
      <c r="J96" s="11"/>
      <c r="K96" s="11"/>
    </row>
    <row r="97" spans="1:11" s="121" customFormat="1">
      <c r="A97" s="11"/>
      <c r="B97" s="11"/>
      <c r="C97" s="11"/>
      <c r="D97" s="11"/>
      <c r="E97" s="11"/>
      <c r="G97" s="457"/>
      <c r="H97" s="11"/>
      <c r="I97" s="11"/>
      <c r="J97" s="11"/>
      <c r="K97" s="11"/>
    </row>
    <row r="98" spans="1:11" s="121" customFormat="1">
      <c r="A98" s="11"/>
      <c r="B98" s="11"/>
      <c r="C98" s="11"/>
      <c r="D98" s="11"/>
      <c r="E98" s="11"/>
      <c r="G98" s="457"/>
      <c r="H98" s="11"/>
      <c r="I98" s="11"/>
      <c r="J98" s="11"/>
      <c r="K98" s="11"/>
    </row>
    <row r="99" spans="1:11" s="121" customFormat="1">
      <c r="A99" s="11"/>
      <c r="B99" s="11"/>
      <c r="C99" s="11"/>
      <c r="D99" s="11"/>
      <c r="E99" s="11"/>
      <c r="G99" s="457"/>
      <c r="H99" s="11"/>
      <c r="I99" s="11"/>
      <c r="J99" s="11"/>
      <c r="K99" s="11"/>
    </row>
    <row r="100" spans="1:11" s="121" customFormat="1">
      <c r="A100" s="11"/>
      <c r="B100" s="11"/>
      <c r="C100" s="11"/>
      <c r="D100" s="11"/>
      <c r="E100" s="11"/>
      <c r="G100" s="457"/>
      <c r="H100" s="11"/>
      <c r="I100" s="11"/>
      <c r="J100" s="11"/>
      <c r="K100" s="11"/>
    </row>
    <row r="101" spans="1:11" s="121" customFormat="1">
      <c r="A101" s="11"/>
      <c r="B101" s="11"/>
      <c r="C101" s="11"/>
      <c r="D101" s="11"/>
      <c r="E101" s="11"/>
      <c r="G101" s="457"/>
      <c r="H101" s="11"/>
      <c r="I101" s="11"/>
      <c r="J101" s="11"/>
      <c r="K101" s="11"/>
    </row>
    <row r="102" spans="1:11" s="121" customFormat="1">
      <c r="A102" s="11"/>
      <c r="B102" s="11"/>
      <c r="C102" s="11"/>
      <c r="D102" s="11"/>
      <c r="E102" s="11"/>
      <c r="G102" s="457"/>
      <c r="H102" s="11"/>
      <c r="I102" s="11"/>
      <c r="J102" s="11"/>
      <c r="K102" s="11"/>
    </row>
    <row r="103" spans="1:11" s="121" customFormat="1">
      <c r="A103" s="11"/>
      <c r="B103" s="11"/>
      <c r="C103" s="11"/>
      <c r="D103" s="11"/>
      <c r="E103" s="11"/>
      <c r="G103" s="457"/>
      <c r="H103" s="11"/>
      <c r="I103" s="11"/>
      <c r="J103" s="11"/>
      <c r="K103" s="11"/>
    </row>
    <row r="104" spans="1:11" s="121" customFormat="1">
      <c r="A104" s="11"/>
      <c r="B104" s="11"/>
      <c r="C104" s="11"/>
      <c r="D104" s="11"/>
      <c r="E104" s="11"/>
      <c r="G104" s="457"/>
      <c r="H104" s="11"/>
      <c r="I104" s="11"/>
      <c r="J104" s="11"/>
      <c r="K104" s="11"/>
    </row>
    <row r="105" spans="1:11" s="121" customFormat="1">
      <c r="A105" s="11"/>
      <c r="B105" s="11"/>
      <c r="C105" s="11"/>
      <c r="D105" s="11"/>
      <c r="E105" s="11"/>
      <c r="G105" s="457"/>
      <c r="H105" s="11"/>
      <c r="I105" s="11"/>
      <c r="J105" s="11"/>
      <c r="K105" s="11"/>
    </row>
    <row r="106" spans="1:11" s="121" customFormat="1">
      <c r="A106" s="11"/>
      <c r="B106" s="11"/>
      <c r="C106" s="11"/>
      <c r="D106" s="11"/>
      <c r="E106" s="11"/>
      <c r="G106" s="457"/>
      <c r="H106" s="11"/>
      <c r="I106" s="11"/>
      <c r="J106" s="11"/>
      <c r="K106" s="11"/>
    </row>
    <row r="107" spans="1:11" s="121" customFormat="1">
      <c r="A107" s="11"/>
      <c r="B107" s="11"/>
      <c r="C107" s="11"/>
      <c r="D107" s="11"/>
      <c r="E107" s="11"/>
      <c r="G107" s="457"/>
      <c r="H107" s="11"/>
      <c r="I107" s="11"/>
      <c r="J107" s="11"/>
      <c r="K107" s="11"/>
    </row>
    <row r="108" spans="1:11" s="121" customFormat="1">
      <c r="A108" s="11"/>
      <c r="B108" s="11"/>
      <c r="C108" s="11"/>
      <c r="D108" s="11"/>
      <c r="E108" s="11"/>
      <c r="G108" s="457"/>
      <c r="H108" s="11"/>
      <c r="I108" s="11"/>
      <c r="J108" s="11"/>
      <c r="K108" s="11"/>
    </row>
    <row r="109" spans="1:11" s="121" customFormat="1">
      <c r="A109" s="11"/>
      <c r="B109" s="11"/>
      <c r="C109" s="11"/>
      <c r="D109" s="11"/>
      <c r="E109" s="11"/>
      <c r="G109" s="457"/>
      <c r="H109" s="11"/>
      <c r="I109" s="11"/>
      <c r="J109" s="11"/>
      <c r="K109" s="11"/>
    </row>
    <row r="110" spans="1:11" s="121" customFormat="1">
      <c r="A110" s="11"/>
      <c r="B110" s="11"/>
      <c r="C110" s="11"/>
      <c r="D110" s="11"/>
      <c r="E110" s="11"/>
      <c r="G110" s="457"/>
      <c r="H110" s="11"/>
      <c r="I110" s="11"/>
      <c r="J110" s="11"/>
      <c r="K110" s="11"/>
    </row>
    <row r="111" spans="1:11" s="121" customFormat="1">
      <c r="A111" s="11"/>
      <c r="B111" s="11"/>
      <c r="C111" s="11"/>
      <c r="D111" s="11"/>
      <c r="E111" s="11"/>
      <c r="G111" s="457"/>
      <c r="H111" s="11"/>
      <c r="I111" s="11"/>
      <c r="J111" s="11"/>
      <c r="K111" s="11"/>
    </row>
    <row r="112" spans="1:11" s="121" customFormat="1">
      <c r="A112" s="11"/>
      <c r="B112" s="11"/>
      <c r="C112" s="11"/>
      <c r="D112" s="11"/>
      <c r="E112" s="11"/>
      <c r="G112" s="457"/>
      <c r="H112" s="11"/>
      <c r="I112" s="11"/>
      <c r="J112" s="11"/>
      <c r="K112" s="11"/>
    </row>
    <row r="113" spans="1:11" s="121" customFormat="1">
      <c r="A113" s="11"/>
      <c r="B113" s="11"/>
      <c r="C113" s="11"/>
      <c r="D113" s="11"/>
      <c r="E113" s="11"/>
      <c r="G113" s="457"/>
      <c r="H113" s="11"/>
      <c r="I113" s="11"/>
      <c r="J113" s="11"/>
      <c r="K113" s="11"/>
    </row>
    <row r="114" spans="1:11" s="121" customFormat="1">
      <c r="A114" s="11"/>
      <c r="B114" s="11"/>
      <c r="C114" s="11"/>
      <c r="D114" s="11"/>
      <c r="E114" s="11"/>
      <c r="G114" s="457"/>
      <c r="H114" s="11"/>
      <c r="I114" s="11"/>
      <c r="J114" s="11"/>
      <c r="K114" s="11"/>
    </row>
    <row r="115" spans="1:11" s="121" customFormat="1">
      <c r="A115" s="11"/>
      <c r="B115" s="11"/>
      <c r="C115" s="11"/>
      <c r="D115" s="11"/>
      <c r="E115" s="11"/>
      <c r="G115" s="457"/>
      <c r="H115" s="11"/>
      <c r="I115" s="11"/>
      <c r="J115" s="11"/>
      <c r="K115" s="11"/>
    </row>
    <row r="116" spans="1:11" s="121" customFormat="1">
      <c r="A116" s="11"/>
      <c r="B116" s="11"/>
      <c r="C116" s="11"/>
      <c r="D116" s="11"/>
      <c r="E116" s="11"/>
      <c r="G116" s="457"/>
      <c r="H116" s="11"/>
      <c r="I116" s="11"/>
      <c r="J116" s="11"/>
      <c r="K116" s="11"/>
    </row>
    <row r="117" spans="1:11" s="121" customFormat="1">
      <c r="A117" s="11"/>
      <c r="B117" s="11"/>
      <c r="C117" s="11"/>
      <c r="D117" s="11"/>
      <c r="E117" s="11"/>
      <c r="G117" s="457"/>
      <c r="H117" s="11"/>
      <c r="I117" s="11"/>
      <c r="J117" s="11"/>
      <c r="K117" s="11"/>
    </row>
    <row r="118" spans="1:11" s="121" customFormat="1">
      <c r="A118" s="11"/>
      <c r="B118" s="11"/>
      <c r="C118" s="11"/>
      <c r="D118" s="11"/>
      <c r="E118" s="11"/>
      <c r="G118" s="457"/>
      <c r="H118" s="11"/>
      <c r="I118" s="11"/>
      <c r="J118" s="11"/>
      <c r="K118" s="11"/>
    </row>
    <row r="119" spans="1:11" s="121" customFormat="1">
      <c r="A119" s="11"/>
      <c r="B119" s="11"/>
      <c r="C119" s="11"/>
      <c r="D119" s="11"/>
      <c r="E119" s="11"/>
      <c r="G119" s="457"/>
      <c r="H119" s="11"/>
      <c r="I119" s="11"/>
      <c r="J119" s="11"/>
      <c r="K119" s="11"/>
    </row>
    <row r="120" spans="1:11" s="121" customFormat="1">
      <c r="A120" s="11"/>
      <c r="B120" s="11"/>
      <c r="C120" s="11"/>
      <c r="D120" s="11"/>
      <c r="E120" s="11"/>
      <c r="G120" s="457"/>
      <c r="H120" s="11"/>
      <c r="I120" s="11"/>
      <c r="J120" s="11"/>
      <c r="K120" s="11"/>
    </row>
    <row r="121" spans="1:11" s="121" customFormat="1">
      <c r="A121" s="11"/>
      <c r="B121" s="11"/>
      <c r="C121" s="11"/>
      <c r="D121" s="11"/>
      <c r="E121" s="11"/>
      <c r="G121" s="457"/>
      <c r="H121" s="11"/>
      <c r="I121" s="11"/>
      <c r="J121" s="11"/>
      <c r="K121" s="11"/>
    </row>
    <row r="122" spans="1:11" s="121" customFormat="1">
      <c r="A122" s="11"/>
      <c r="B122" s="11"/>
      <c r="C122" s="11"/>
      <c r="D122" s="11"/>
      <c r="E122" s="11"/>
      <c r="G122" s="457"/>
      <c r="H122" s="11"/>
      <c r="I122" s="11"/>
      <c r="J122" s="11"/>
      <c r="K122" s="11"/>
    </row>
    <row r="123" spans="1:11" s="121" customFormat="1">
      <c r="A123" s="11"/>
      <c r="B123" s="11"/>
      <c r="C123" s="11"/>
      <c r="D123" s="11"/>
      <c r="E123" s="11"/>
      <c r="G123" s="457"/>
      <c r="H123" s="11"/>
      <c r="I123" s="11"/>
      <c r="J123" s="11"/>
      <c r="K123" s="11"/>
    </row>
    <row r="124" spans="1:11" s="121" customFormat="1">
      <c r="A124" s="11"/>
      <c r="B124" s="11"/>
      <c r="C124" s="11"/>
      <c r="D124" s="11"/>
      <c r="E124" s="11"/>
      <c r="G124" s="457"/>
      <c r="H124" s="11"/>
      <c r="I124" s="11"/>
      <c r="J124" s="11"/>
      <c r="K124" s="11"/>
    </row>
    <row r="125" spans="1:11" s="121" customFormat="1">
      <c r="A125" s="11"/>
      <c r="B125" s="11"/>
      <c r="C125" s="11"/>
      <c r="D125" s="11"/>
      <c r="E125" s="11"/>
      <c r="G125" s="457"/>
      <c r="H125" s="11"/>
      <c r="I125" s="11"/>
      <c r="J125" s="11"/>
      <c r="K125" s="11"/>
    </row>
    <row r="126" spans="1:11" s="121" customFormat="1">
      <c r="A126" s="11"/>
      <c r="B126" s="11"/>
      <c r="C126" s="11"/>
      <c r="D126" s="11"/>
      <c r="E126" s="11"/>
      <c r="G126" s="457"/>
      <c r="H126" s="11"/>
      <c r="I126" s="11"/>
      <c r="J126" s="11"/>
      <c r="K126" s="11"/>
    </row>
    <row r="127" spans="1:11" s="121" customFormat="1">
      <c r="A127" s="11"/>
      <c r="B127" s="11"/>
      <c r="C127" s="11"/>
      <c r="D127" s="11"/>
      <c r="E127" s="11"/>
      <c r="G127" s="457"/>
      <c r="H127" s="11"/>
      <c r="I127" s="11"/>
      <c r="J127" s="11"/>
      <c r="K127" s="11"/>
    </row>
    <row r="128" spans="1:11" s="121" customFormat="1">
      <c r="A128" s="11"/>
      <c r="B128" s="11"/>
      <c r="C128" s="11"/>
      <c r="D128" s="11"/>
      <c r="E128" s="11"/>
      <c r="G128" s="457"/>
      <c r="H128" s="11"/>
      <c r="I128" s="11"/>
      <c r="J128" s="11"/>
      <c r="K128" s="11"/>
    </row>
    <row r="129" spans="1:11" s="121" customFormat="1">
      <c r="A129" s="11"/>
      <c r="B129" s="11"/>
      <c r="C129" s="11"/>
      <c r="D129" s="11"/>
      <c r="E129" s="11"/>
      <c r="G129" s="457"/>
      <c r="H129" s="11"/>
      <c r="I129" s="11"/>
      <c r="J129" s="11"/>
      <c r="K129" s="11"/>
    </row>
    <row r="130" spans="1:11" s="121" customFormat="1">
      <c r="A130" s="11"/>
      <c r="B130" s="11"/>
      <c r="C130" s="11"/>
      <c r="D130" s="11"/>
      <c r="E130" s="11"/>
      <c r="G130" s="457"/>
      <c r="H130" s="11"/>
      <c r="I130" s="11"/>
      <c r="J130" s="11"/>
      <c r="K130" s="11"/>
    </row>
    <row r="131" spans="1:11" s="121" customFormat="1">
      <c r="A131" s="11"/>
      <c r="B131" s="11"/>
      <c r="C131" s="11"/>
      <c r="D131" s="11"/>
      <c r="E131" s="11"/>
      <c r="G131" s="457"/>
      <c r="H131" s="11"/>
      <c r="I131" s="11"/>
      <c r="J131" s="11"/>
      <c r="K131" s="11"/>
    </row>
    <row r="132" spans="1:11" s="121" customFormat="1">
      <c r="A132" s="11"/>
      <c r="B132" s="11"/>
      <c r="C132" s="11"/>
      <c r="D132" s="11"/>
      <c r="E132" s="11"/>
      <c r="G132" s="457"/>
      <c r="H132" s="11"/>
      <c r="I132" s="11"/>
      <c r="J132" s="11"/>
      <c r="K132" s="11"/>
    </row>
    <row r="133" spans="1:11" s="121" customFormat="1">
      <c r="A133" s="11"/>
      <c r="B133" s="11"/>
      <c r="C133" s="11"/>
      <c r="D133" s="11"/>
      <c r="E133" s="11"/>
      <c r="G133" s="457"/>
      <c r="H133" s="11"/>
      <c r="I133" s="11"/>
      <c r="J133" s="11"/>
      <c r="K133" s="11"/>
    </row>
    <row r="134" spans="1:11" s="121" customFormat="1">
      <c r="A134" s="11"/>
      <c r="B134" s="11"/>
      <c r="C134" s="11"/>
      <c r="D134" s="11"/>
      <c r="E134" s="11"/>
      <c r="G134" s="457"/>
      <c r="H134" s="11"/>
      <c r="I134" s="11"/>
      <c r="J134" s="11"/>
      <c r="K134" s="11"/>
    </row>
    <row r="135" spans="1:11" s="121" customFormat="1">
      <c r="A135" s="11"/>
      <c r="B135" s="11"/>
      <c r="C135" s="11"/>
      <c r="D135" s="11"/>
      <c r="E135" s="11"/>
      <c r="G135" s="457"/>
      <c r="H135" s="11"/>
      <c r="I135" s="11"/>
      <c r="J135" s="11"/>
      <c r="K135" s="11"/>
    </row>
    <row r="136" spans="1:11" s="121" customFormat="1">
      <c r="A136" s="11"/>
      <c r="B136" s="11"/>
      <c r="C136" s="11"/>
      <c r="D136" s="11"/>
      <c r="E136" s="11"/>
      <c r="G136" s="457"/>
      <c r="H136" s="11"/>
      <c r="I136" s="11"/>
      <c r="J136" s="11"/>
      <c r="K136" s="11"/>
    </row>
    <row r="137" spans="1:11" s="121" customFormat="1">
      <c r="A137" s="11"/>
      <c r="B137" s="11"/>
      <c r="C137" s="11"/>
      <c r="D137" s="11"/>
      <c r="E137" s="11"/>
      <c r="G137" s="457"/>
      <c r="H137" s="11"/>
      <c r="I137" s="11"/>
      <c r="J137" s="11"/>
      <c r="K137" s="11"/>
    </row>
    <row r="138" spans="1:11" s="121" customFormat="1">
      <c r="A138" s="11"/>
      <c r="B138" s="11"/>
      <c r="C138" s="11"/>
      <c r="D138" s="11"/>
      <c r="E138" s="11"/>
      <c r="G138" s="457"/>
      <c r="H138" s="11"/>
      <c r="I138" s="11"/>
      <c r="J138" s="11"/>
      <c r="K138" s="11"/>
    </row>
    <row r="139" spans="1:11" s="121" customFormat="1">
      <c r="A139" s="11"/>
      <c r="B139" s="11"/>
      <c r="C139" s="11"/>
      <c r="D139" s="11"/>
      <c r="E139" s="11"/>
      <c r="G139" s="457"/>
      <c r="H139" s="11"/>
      <c r="I139" s="11"/>
      <c r="J139" s="11"/>
      <c r="K139" s="11"/>
    </row>
    <row r="140" spans="1:11" s="121" customFormat="1">
      <c r="A140" s="11"/>
      <c r="B140" s="11"/>
      <c r="C140" s="11"/>
      <c r="D140" s="11"/>
      <c r="E140" s="11"/>
      <c r="G140" s="457"/>
      <c r="H140" s="11"/>
      <c r="I140" s="11"/>
      <c r="J140" s="11"/>
      <c r="K140" s="11"/>
    </row>
    <row r="141" spans="1:11" s="121" customFormat="1">
      <c r="A141" s="11"/>
      <c r="B141" s="11"/>
      <c r="C141" s="11"/>
      <c r="D141" s="11"/>
      <c r="E141" s="11"/>
      <c r="G141" s="457"/>
      <c r="H141" s="11"/>
      <c r="I141" s="11"/>
      <c r="J141" s="11"/>
      <c r="K141" s="11"/>
    </row>
    <row r="142" spans="1:11" s="121" customFormat="1">
      <c r="A142" s="11"/>
      <c r="B142" s="11"/>
      <c r="C142" s="11"/>
      <c r="D142" s="11"/>
      <c r="E142" s="11"/>
      <c r="G142" s="457"/>
      <c r="H142" s="11"/>
      <c r="I142" s="11"/>
      <c r="J142" s="11"/>
      <c r="K142" s="11"/>
    </row>
    <row r="143" spans="1:11" s="121" customFormat="1">
      <c r="A143" s="11"/>
      <c r="B143" s="11"/>
      <c r="C143" s="11"/>
      <c r="D143" s="11"/>
      <c r="E143" s="11"/>
      <c r="G143" s="457"/>
      <c r="H143" s="11"/>
      <c r="I143" s="11"/>
      <c r="J143" s="11"/>
      <c r="K143" s="11"/>
    </row>
    <row r="144" spans="1:11" s="121" customFormat="1">
      <c r="A144" s="11"/>
      <c r="B144" s="11"/>
      <c r="C144" s="11"/>
      <c r="D144" s="11"/>
      <c r="E144" s="11"/>
      <c r="G144" s="457"/>
      <c r="H144" s="11"/>
      <c r="I144" s="11"/>
      <c r="J144" s="11"/>
      <c r="K144" s="11"/>
    </row>
    <row r="145" spans="1:11" s="121" customFormat="1">
      <c r="A145" s="11"/>
      <c r="B145" s="11"/>
      <c r="C145" s="11"/>
      <c r="D145" s="11"/>
      <c r="E145" s="11"/>
      <c r="G145" s="457"/>
      <c r="H145" s="11"/>
      <c r="I145" s="11"/>
      <c r="J145" s="11"/>
      <c r="K145" s="11"/>
    </row>
    <row r="146" spans="1:11" s="121" customFormat="1">
      <c r="A146" s="11"/>
      <c r="B146" s="11"/>
      <c r="C146" s="11"/>
      <c r="D146" s="11"/>
      <c r="E146" s="11"/>
      <c r="G146" s="457"/>
      <c r="H146" s="11"/>
      <c r="I146" s="11"/>
      <c r="J146" s="11"/>
      <c r="K146" s="11"/>
    </row>
    <row r="147" spans="1:11" s="121" customFormat="1">
      <c r="A147" s="11"/>
      <c r="B147" s="11"/>
      <c r="C147" s="11"/>
      <c r="D147" s="11"/>
      <c r="E147" s="11"/>
      <c r="G147" s="457"/>
      <c r="H147" s="11"/>
      <c r="I147" s="11"/>
      <c r="J147" s="11"/>
      <c r="K147" s="11"/>
    </row>
    <row r="148" spans="1:11" s="121" customFormat="1">
      <c r="A148" s="11"/>
      <c r="B148" s="11"/>
      <c r="C148" s="11"/>
      <c r="D148" s="11"/>
      <c r="E148" s="11"/>
      <c r="G148" s="457"/>
      <c r="H148" s="11"/>
      <c r="I148" s="11"/>
      <c r="J148" s="11"/>
      <c r="K148" s="11"/>
    </row>
    <row r="149" spans="1:11" s="121" customFormat="1">
      <c r="A149" s="11"/>
      <c r="B149" s="11"/>
      <c r="C149" s="11"/>
      <c r="D149" s="11"/>
      <c r="E149" s="11"/>
      <c r="G149" s="457"/>
      <c r="H149" s="11"/>
      <c r="I149" s="11"/>
      <c r="J149" s="11"/>
      <c r="K149" s="11"/>
    </row>
    <row r="150" spans="1:11" s="121" customFormat="1">
      <c r="A150" s="11"/>
      <c r="B150" s="11"/>
      <c r="C150" s="11"/>
      <c r="D150" s="11"/>
      <c r="E150" s="11"/>
      <c r="G150" s="457"/>
      <c r="H150" s="11"/>
      <c r="I150" s="11"/>
      <c r="J150" s="11"/>
      <c r="K150" s="11"/>
    </row>
    <row r="151" spans="1:11" s="121" customFormat="1">
      <c r="A151" s="11"/>
      <c r="B151" s="11"/>
      <c r="C151" s="11"/>
      <c r="D151" s="11"/>
      <c r="E151" s="11"/>
      <c r="G151" s="457"/>
      <c r="H151" s="11"/>
      <c r="I151" s="11"/>
      <c r="J151" s="11"/>
      <c r="K151" s="11"/>
    </row>
    <row r="152" spans="1:11" s="121" customFormat="1">
      <c r="A152" s="11"/>
      <c r="B152" s="11"/>
      <c r="C152" s="11"/>
      <c r="D152" s="11"/>
      <c r="E152" s="11"/>
      <c r="G152" s="457"/>
      <c r="H152" s="11"/>
      <c r="I152" s="11"/>
      <c r="J152" s="11"/>
      <c r="K152" s="11"/>
    </row>
    <row r="153" spans="1:11" s="121" customFormat="1">
      <c r="A153" s="11"/>
      <c r="B153" s="11"/>
      <c r="C153" s="11"/>
      <c r="D153" s="11"/>
      <c r="E153" s="11"/>
      <c r="G153" s="457"/>
      <c r="H153" s="11"/>
      <c r="I153" s="11"/>
      <c r="J153" s="11"/>
      <c r="K153" s="11"/>
    </row>
    <row r="154" spans="1:11" s="121" customFormat="1">
      <c r="A154" s="11"/>
      <c r="B154" s="11"/>
      <c r="C154" s="11"/>
      <c r="D154" s="11"/>
      <c r="E154" s="11"/>
      <c r="G154" s="457"/>
      <c r="H154" s="11"/>
      <c r="I154" s="11"/>
      <c r="J154" s="11"/>
      <c r="K154" s="11"/>
    </row>
    <row r="155" spans="1:11" s="121" customFormat="1">
      <c r="A155" s="11"/>
      <c r="B155" s="11"/>
      <c r="C155" s="11"/>
      <c r="D155" s="11"/>
      <c r="E155" s="11"/>
      <c r="G155" s="457"/>
      <c r="H155" s="11"/>
      <c r="I155" s="11"/>
      <c r="J155" s="11"/>
      <c r="K155" s="11"/>
    </row>
    <row r="156" spans="1:11" s="121" customFormat="1">
      <c r="A156" s="11"/>
      <c r="B156" s="11"/>
      <c r="C156" s="11"/>
      <c r="D156" s="11"/>
      <c r="E156" s="11"/>
      <c r="G156" s="457"/>
      <c r="H156" s="11"/>
      <c r="I156" s="11"/>
      <c r="J156" s="11"/>
      <c r="K156" s="11"/>
    </row>
    <row r="157" spans="1:11" s="121" customFormat="1">
      <c r="A157" s="11"/>
      <c r="B157" s="11"/>
      <c r="C157" s="11"/>
      <c r="D157" s="11"/>
      <c r="E157" s="11"/>
      <c r="G157" s="457"/>
      <c r="H157" s="11"/>
      <c r="I157" s="11"/>
      <c r="J157" s="11"/>
      <c r="K157" s="11"/>
    </row>
    <row r="158" spans="1:11" s="121" customFormat="1">
      <c r="A158" s="11"/>
      <c r="B158" s="11"/>
      <c r="C158" s="11"/>
      <c r="D158" s="11"/>
      <c r="E158" s="11"/>
      <c r="G158" s="457"/>
      <c r="H158" s="11"/>
      <c r="I158" s="11"/>
      <c r="J158" s="11"/>
      <c r="K158" s="11"/>
    </row>
    <row r="159" spans="1:11" s="121" customFormat="1">
      <c r="A159" s="11"/>
      <c r="B159" s="11"/>
      <c r="C159" s="11"/>
      <c r="D159" s="11"/>
      <c r="E159" s="11"/>
      <c r="G159" s="457"/>
      <c r="H159" s="11"/>
      <c r="I159" s="11"/>
      <c r="J159" s="11"/>
      <c r="K159" s="11"/>
    </row>
    <row r="160" spans="1:11" s="121" customFormat="1">
      <c r="A160" s="11"/>
      <c r="B160" s="11"/>
      <c r="C160" s="11"/>
      <c r="D160" s="11"/>
      <c r="E160" s="11"/>
      <c r="G160" s="457"/>
      <c r="H160" s="11"/>
      <c r="I160" s="11"/>
      <c r="J160" s="11"/>
      <c r="K160" s="11"/>
    </row>
    <row r="161" spans="1:11" s="121" customFormat="1">
      <c r="A161" s="11"/>
      <c r="B161" s="11"/>
      <c r="C161" s="11"/>
      <c r="D161" s="11"/>
      <c r="E161" s="11"/>
      <c r="G161" s="457"/>
      <c r="H161" s="11"/>
      <c r="I161" s="11"/>
      <c r="J161" s="11"/>
      <c r="K161" s="11"/>
    </row>
    <row r="162" spans="1:11" s="121" customFormat="1">
      <c r="A162" s="11"/>
      <c r="B162" s="11"/>
      <c r="C162" s="11"/>
      <c r="D162" s="11"/>
      <c r="E162" s="11"/>
      <c r="G162" s="457"/>
      <c r="H162" s="11"/>
      <c r="I162" s="11"/>
      <c r="J162" s="11"/>
      <c r="K162" s="11"/>
    </row>
    <row r="163" spans="1:11" s="121" customFormat="1">
      <c r="A163" s="11"/>
      <c r="B163" s="11"/>
      <c r="C163" s="11"/>
      <c r="D163" s="11"/>
      <c r="E163" s="11"/>
      <c r="G163" s="457"/>
      <c r="H163" s="11"/>
      <c r="I163" s="11"/>
      <c r="J163" s="11"/>
      <c r="K163" s="11"/>
    </row>
    <row r="164" spans="1:11" s="121" customFormat="1">
      <c r="A164" s="11"/>
      <c r="B164" s="11"/>
      <c r="C164" s="11"/>
      <c r="D164" s="11"/>
      <c r="E164" s="11"/>
      <c r="G164" s="457"/>
      <c r="H164" s="11"/>
      <c r="I164" s="11"/>
      <c r="J164" s="11"/>
      <c r="K164" s="11"/>
    </row>
    <row r="165" spans="1:11" s="121" customFormat="1">
      <c r="A165" s="11"/>
      <c r="B165" s="11"/>
      <c r="C165" s="11"/>
      <c r="D165" s="11"/>
      <c r="E165" s="11"/>
      <c r="G165" s="457"/>
      <c r="H165" s="11"/>
      <c r="I165" s="11"/>
      <c r="J165" s="11"/>
      <c r="K165" s="11"/>
    </row>
    <row r="166" spans="1:11" s="121" customFormat="1">
      <c r="A166" s="11"/>
      <c r="B166" s="11"/>
      <c r="C166" s="11"/>
      <c r="D166" s="11"/>
      <c r="E166" s="11"/>
      <c r="G166" s="457"/>
      <c r="H166" s="11"/>
      <c r="I166" s="11"/>
      <c r="J166" s="11"/>
      <c r="K166" s="11"/>
    </row>
    <row r="167" spans="1:11" s="121" customFormat="1">
      <c r="A167" s="11"/>
      <c r="B167" s="11"/>
      <c r="C167" s="11"/>
      <c r="D167" s="11"/>
      <c r="E167" s="11"/>
      <c r="G167" s="457"/>
      <c r="H167" s="11"/>
      <c r="I167" s="11"/>
      <c r="J167" s="11"/>
      <c r="K167" s="11"/>
    </row>
    <row r="168" spans="1:11" s="121" customFormat="1">
      <c r="A168" s="11"/>
      <c r="B168" s="11"/>
      <c r="C168" s="11"/>
      <c r="D168" s="11"/>
      <c r="E168" s="11"/>
      <c r="G168" s="457"/>
      <c r="H168" s="11"/>
      <c r="I168" s="11"/>
      <c r="J168" s="11"/>
      <c r="K168" s="11"/>
    </row>
    <row r="169" spans="1:11" s="121" customFormat="1">
      <c r="A169" s="11"/>
      <c r="B169" s="11"/>
      <c r="C169" s="11"/>
      <c r="D169" s="11"/>
      <c r="E169" s="11"/>
      <c r="G169" s="457"/>
      <c r="H169" s="11"/>
      <c r="I169" s="11"/>
      <c r="J169" s="11"/>
      <c r="K169" s="11"/>
    </row>
    <row r="170" spans="1:11" s="121" customFormat="1">
      <c r="A170" s="11"/>
      <c r="B170" s="11"/>
      <c r="C170" s="11"/>
      <c r="D170" s="11"/>
      <c r="E170" s="11"/>
      <c r="G170" s="457"/>
      <c r="H170" s="11"/>
      <c r="I170" s="11"/>
      <c r="J170" s="11"/>
      <c r="K170" s="11"/>
    </row>
    <row r="171" spans="1:11" s="121" customFormat="1">
      <c r="A171" s="11"/>
      <c r="B171" s="11"/>
      <c r="C171" s="11"/>
      <c r="D171" s="11"/>
      <c r="E171" s="11"/>
      <c r="G171" s="457"/>
      <c r="H171" s="11"/>
      <c r="I171" s="11"/>
      <c r="J171" s="11"/>
      <c r="K171" s="11"/>
    </row>
    <row r="172" spans="1:11" s="121" customFormat="1">
      <c r="A172" s="11"/>
      <c r="B172" s="11"/>
      <c r="C172" s="11"/>
      <c r="D172" s="11"/>
      <c r="E172" s="11"/>
      <c r="G172" s="457"/>
      <c r="H172" s="11"/>
      <c r="I172" s="11"/>
      <c r="J172" s="11"/>
      <c r="K172" s="11"/>
    </row>
    <row r="173" spans="1:11" s="121" customFormat="1">
      <c r="A173" s="11"/>
      <c r="B173" s="11"/>
      <c r="C173" s="11"/>
      <c r="D173" s="11"/>
      <c r="E173" s="11"/>
      <c r="G173" s="457"/>
      <c r="H173" s="11"/>
      <c r="I173" s="11"/>
      <c r="J173" s="11"/>
      <c r="K173" s="11"/>
    </row>
    <row r="174" spans="1:11" s="121" customFormat="1">
      <c r="A174" s="11"/>
      <c r="B174" s="11"/>
      <c r="C174" s="11"/>
      <c r="D174" s="11"/>
      <c r="E174" s="11"/>
      <c r="G174" s="457"/>
      <c r="H174" s="11"/>
      <c r="I174" s="11"/>
      <c r="J174" s="11"/>
      <c r="K174" s="11"/>
    </row>
    <row r="175" spans="1:11" s="121" customFormat="1">
      <c r="A175" s="11"/>
      <c r="B175" s="11"/>
      <c r="C175" s="11"/>
      <c r="D175" s="11"/>
      <c r="E175" s="11"/>
      <c r="G175" s="457"/>
      <c r="H175" s="11"/>
      <c r="I175" s="11"/>
      <c r="J175" s="11"/>
      <c r="K175" s="11"/>
    </row>
    <row r="176" spans="1:11" s="121" customFormat="1">
      <c r="A176" s="11"/>
      <c r="B176" s="11"/>
      <c r="C176" s="11"/>
      <c r="D176" s="11"/>
      <c r="E176" s="11"/>
      <c r="G176" s="457"/>
      <c r="H176" s="11"/>
      <c r="I176" s="11"/>
      <c r="J176" s="11"/>
      <c r="K176" s="11"/>
    </row>
    <row r="177" spans="1:11" s="121" customFormat="1">
      <c r="A177" s="11"/>
      <c r="B177" s="11"/>
      <c r="C177" s="11"/>
      <c r="D177" s="11"/>
      <c r="E177" s="11"/>
      <c r="G177" s="457"/>
      <c r="H177" s="11"/>
      <c r="I177" s="11"/>
      <c r="J177" s="11"/>
      <c r="K177" s="11"/>
    </row>
    <row r="178" spans="1:11" s="121" customFormat="1">
      <c r="A178" s="11"/>
      <c r="B178" s="11"/>
      <c r="C178" s="11"/>
      <c r="D178" s="11"/>
      <c r="E178" s="11"/>
      <c r="G178" s="457"/>
      <c r="H178" s="11"/>
      <c r="I178" s="11"/>
      <c r="J178" s="11"/>
      <c r="K178" s="11"/>
    </row>
    <row r="179" spans="1:11" s="121" customFormat="1">
      <c r="A179" s="11"/>
      <c r="B179" s="11"/>
      <c r="C179" s="11"/>
      <c r="D179" s="11"/>
      <c r="E179" s="11"/>
      <c r="G179" s="457"/>
      <c r="H179" s="11"/>
      <c r="I179" s="11"/>
      <c r="J179" s="11"/>
      <c r="K179" s="11"/>
    </row>
    <row r="180" spans="1:11" s="121" customFormat="1">
      <c r="A180" s="11"/>
      <c r="B180" s="11"/>
      <c r="C180" s="11"/>
      <c r="D180" s="11"/>
      <c r="E180" s="11"/>
      <c r="G180" s="457"/>
      <c r="H180" s="11"/>
      <c r="I180" s="11"/>
      <c r="J180" s="11"/>
      <c r="K180" s="11"/>
    </row>
    <row r="181" spans="1:11" s="121" customFormat="1">
      <c r="A181" s="11"/>
      <c r="B181" s="11"/>
      <c r="C181" s="11"/>
      <c r="D181" s="11"/>
      <c r="E181" s="11"/>
      <c r="G181" s="457"/>
      <c r="H181" s="11"/>
      <c r="I181" s="11"/>
      <c r="J181" s="11"/>
      <c r="K181" s="11"/>
    </row>
    <row r="182" spans="1:11" s="121" customFormat="1">
      <c r="A182" s="11"/>
      <c r="B182" s="11"/>
      <c r="C182" s="11"/>
      <c r="D182" s="11"/>
      <c r="E182" s="11"/>
      <c r="G182" s="457"/>
      <c r="H182" s="11"/>
      <c r="I182" s="11"/>
      <c r="J182" s="11"/>
      <c r="K182" s="11"/>
    </row>
    <row r="183" spans="1:11" s="121" customFormat="1">
      <c r="A183" s="11"/>
      <c r="B183" s="11"/>
      <c r="C183" s="11"/>
      <c r="D183" s="11"/>
      <c r="E183" s="11"/>
      <c r="G183" s="457"/>
      <c r="H183" s="11"/>
      <c r="I183" s="11"/>
      <c r="J183" s="11"/>
      <c r="K183" s="11"/>
    </row>
    <row r="184" spans="1:11" s="121" customFormat="1">
      <c r="A184" s="11"/>
      <c r="B184" s="11"/>
      <c r="C184" s="11"/>
      <c r="D184" s="11"/>
      <c r="E184" s="11"/>
      <c r="G184" s="457"/>
      <c r="H184" s="11"/>
      <c r="I184" s="11"/>
      <c r="J184" s="11"/>
      <c r="K184" s="11"/>
    </row>
    <row r="185" spans="1:11" s="121" customFormat="1">
      <c r="A185" s="11"/>
      <c r="B185" s="11"/>
      <c r="C185" s="11"/>
      <c r="D185" s="11"/>
      <c r="E185" s="11"/>
      <c r="G185" s="457"/>
      <c r="H185" s="11"/>
      <c r="I185" s="11"/>
      <c r="J185" s="11"/>
      <c r="K185" s="11"/>
    </row>
    <row r="186" spans="1:11" s="121" customFormat="1">
      <c r="A186" s="11"/>
      <c r="B186" s="11"/>
      <c r="C186" s="11"/>
      <c r="D186" s="11"/>
      <c r="E186" s="11"/>
      <c r="G186" s="457"/>
      <c r="H186" s="11"/>
      <c r="I186" s="11"/>
      <c r="J186" s="11"/>
      <c r="K186" s="11"/>
    </row>
    <row r="187" spans="1:11" s="121" customFormat="1">
      <c r="A187" s="11"/>
      <c r="B187" s="11"/>
      <c r="C187" s="11"/>
      <c r="D187" s="11"/>
      <c r="E187" s="11"/>
      <c r="G187" s="457"/>
      <c r="H187" s="11"/>
      <c r="I187" s="11"/>
      <c r="J187" s="11"/>
      <c r="K187" s="11"/>
    </row>
    <row r="188" spans="1:11" s="121" customFormat="1">
      <c r="A188" s="11"/>
      <c r="B188" s="11"/>
      <c r="C188" s="11"/>
      <c r="D188" s="11"/>
      <c r="E188" s="11"/>
      <c r="G188" s="457"/>
      <c r="H188" s="11"/>
      <c r="I188" s="11"/>
      <c r="J188" s="11"/>
      <c r="K188" s="11"/>
    </row>
    <row r="189" spans="1:11" s="121" customFormat="1">
      <c r="A189" s="11"/>
      <c r="B189" s="11"/>
      <c r="C189" s="11"/>
      <c r="D189" s="11"/>
      <c r="E189" s="11"/>
      <c r="G189" s="457"/>
      <c r="H189" s="11"/>
      <c r="I189" s="11"/>
      <c r="J189" s="11"/>
      <c r="K189" s="11"/>
    </row>
    <row r="190" spans="1:11" s="121" customFormat="1">
      <c r="A190" s="11"/>
      <c r="B190" s="11"/>
      <c r="C190" s="11"/>
      <c r="D190" s="11"/>
      <c r="E190" s="11"/>
      <c r="G190" s="457"/>
      <c r="H190" s="11"/>
      <c r="I190" s="11"/>
      <c r="J190" s="11"/>
      <c r="K190" s="11"/>
    </row>
    <row r="191" spans="1:11" s="121" customFormat="1">
      <c r="A191" s="11"/>
      <c r="B191" s="11"/>
      <c r="C191" s="11"/>
      <c r="D191" s="11"/>
      <c r="E191" s="11"/>
      <c r="G191" s="457"/>
      <c r="H191" s="11"/>
      <c r="I191" s="11"/>
      <c r="J191" s="11"/>
      <c r="K191" s="11"/>
    </row>
    <row r="192" spans="1:11" s="121" customFormat="1">
      <c r="A192" s="11"/>
      <c r="B192" s="11"/>
      <c r="C192" s="11"/>
      <c r="D192" s="11"/>
      <c r="E192" s="11"/>
      <c r="G192" s="457"/>
      <c r="H192" s="11"/>
      <c r="I192" s="11"/>
      <c r="J192" s="11"/>
      <c r="K192" s="11"/>
    </row>
    <row r="193" spans="1:11" s="121" customFormat="1">
      <c r="A193" s="11"/>
      <c r="B193" s="11"/>
      <c r="C193" s="11"/>
      <c r="D193" s="11"/>
      <c r="E193" s="11"/>
      <c r="G193" s="457"/>
      <c r="H193" s="11"/>
      <c r="I193" s="11"/>
      <c r="J193" s="11"/>
      <c r="K193" s="11"/>
    </row>
    <row r="194" spans="1:11" s="121" customFormat="1">
      <c r="A194" s="11"/>
      <c r="B194" s="11"/>
      <c r="C194" s="11"/>
      <c r="D194" s="11"/>
      <c r="E194" s="11"/>
      <c r="G194" s="457"/>
      <c r="H194" s="11"/>
      <c r="I194" s="11"/>
      <c r="J194" s="11"/>
      <c r="K194" s="11"/>
    </row>
    <row r="195" spans="1:11" s="121" customFormat="1">
      <c r="A195" s="11"/>
      <c r="B195" s="11"/>
      <c r="C195" s="11"/>
      <c r="D195" s="11"/>
      <c r="E195" s="11"/>
      <c r="G195" s="457"/>
      <c r="H195" s="11"/>
      <c r="I195" s="11"/>
      <c r="J195" s="11"/>
      <c r="K195" s="11"/>
    </row>
    <row r="196" spans="1:11" s="121" customFormat="1">
      <c r="A196" s="11"/>
      <c r="B196" s="11"/>
      <c r="C196" s="11"/>
      <c r="D196" s="11"/>
      <c r="E196" s="11"/>
      <c r="G196" s="457"/>
      <c r="H196" s="11"/>
      <c r="I196" s="11"/>
      <c r="J196" s="11"/>
      <c r="K196" s="11"/>
    </row>
  </sheetData>
  <mergeCells count="6">
    <mergeCell ref="A6:H6"/>
    <mergeCell ref="A1:H1"/>
    <mergeCell ref="A2:H2"/>
    <mergeCell ref="A3:H3"/>
    <mergeCell ref="A4:H4"/>
    <mergeCell ref="A5:H5"/>
  </mergeCells>
  <pageMargins left="0.7" right="0.7" top="0.75" bottom="0.75" header="0.3" footer="0.3"/>
  <pageSetup scale="57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D6A96-E9D6-4540-91DC-A2487886A0AA}">
  <sheetPr>
    <tabColor theme="1"/>
    <pageSetUpPr fitToPage="1"/>
  </sheetPr>
  <dimension ref="A1"/>
  <sheetViews>
    <sheetView zoomScaleNormal="100" workbookViewId="0">
      <selection activeCell="K13" sqref="K13"/>
    </sheetView>
  </sheetViews>
  <sheetFormatPr defaultColWidth="9.140625" defaultRowHeight="15"/>
  <cols>
    <col min="1" max="16384" width="9.140625" style="110"/>
  </cols>
  <sheetData/>
  <pageMargins left="0.7" right="0.7" top="0.75" bottom="0.75" header="0.3" footer="0.3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C7E32-D89D-4B2E-A71B-12A7E02AAE9B}">
  <sheetPr>
    <pageSetUpPr fitToPage="1"/>
  </sheetPr>
  <dimension ref="A1:T100"/>
  <sheetViews>
    <sheetView topLeftCell="A11" zoomScale="80" zoomScaleNormal="80" workbookViewId="0">
      <selection activeCell="K13" sqref="K13"/>
    </sheetView>
  </sheetViews>
  <sheetFormatPr defaultColWidth="6.42578125" defaultRowHeight="12.75"/>
  <cols>
    <col min="1" max="1" width="7.140625" style="101" bestFit="1" customWidth="1"/>
    <col min="2" max="2" width="38.42578125" style="96" customWidth="1"/>
    <col min="3" max="3" width="1.7109375" style="96" customWidth="1"/>
    <col min="4" max="4" width="15.42578125" style="113" bestFit="1" customWidth="1"/>
    <col min="5" max="5" width="1.7109375" style="96" customWidth="1"/>
    <col min="6" max="6" width="15.5703125" style="101" customWidth="1"/>
    <col min="7" max="7" width="1.7109375" style="96" customWidth="1"/>
    <col min="8" max="8" width="16.5703125" style="101" customWidth="1"/>
    <col min="9" max="9" width="1.7109375" style="96" customWidth="1"/>
    <col min="10" max="10" width="17.5703125" style="96" customWidth="1"/>
    <col min="11" max="11" width="1.7109375" style="96" customWidth="1"/>
    <col min="12" max="12" width="13.140625" style="96" customWidth="1"/>
    <col min="13" max="13" width="1.7109375" style="96" customWidth="1"/>
    <col min="14" max="14" width="13.140625" style="96" customWidth="1"/>
    <col min="15" max="15" width="1.7109375" style="96" customWidth="1"/>
    <col min="16" max="16" width="13.140625" style="96" customWidth="1"/>
    <col min="17" max="17" width="1.7109375" style="96" customWidth="1"/>
    <col min="18" max="18" width="13" style="96" customWidth="1"/>
    <col min="19" max="19" width="3" style="96" bestFit="1" customWidth="1"/>
    <col min="20" max="20" width="23.140625" style="101" bestFit="1" customWidth="1"/>
    <col min="21" max="209" width="6.42578125" style="96"/>
    <col min="210" max="210" width="6" style="96" customWidth="1"/>
    <col min="211" max="211" width="2.5703125" style="96" customWidth="1"/>
    <col min="212" max="212" width="52.28515625" style="96" customWidth="1"/>
    <col min="213" max="213" width="4.5703125" style="96" customWidth="1"/>
    <col min="214" max="214" width="14.28515625" style="96" customWidth="1"/>
    <col min="215" max="215" width="3.42578125" style="96" customWidth="1"/>
    <col min="216" max="216" width="14.42578125" style="96" customWidth="1"/>
    <col min="217" max="217" width="3.42578125" style="96" customWidth="1"/>
    <col min="218" max="218" width="14.42578125" style="96" customWidth="1"/>
    <col min="219" max="219" width="3.42578125" style="96" customWidth="1"/>
    <col min="220" max="220" width="24.5703125" style="96" bestFit="1" customWidth="1"/>
    <col min="221" max="221" width="2.42578125" style="96" customWidth="1"/>
    <col min="222" max="222" width="8.5703125" style="96" customWidth="1"/>
    <col min="223" max="223" width="19" style="96" customWidth="1"/>
    <col min="224" max="224" width="11.5703125" style="96" bestFit="1" customWidth="1"/>
    <col min="225" max="465" width="6.42578125" style="96"/>
    <col min="466" max="466" width="6" style="96" customWidth="1"/>
    <col min="467" max="467" width="2.5703125" style="96" customWidth="1"/>
    <col min="468" max="468" width="52.28515625" style="96" customWidth="1"/>
    <col min="469" max="469" width="4.5703125" style="96" customWidth="1"/>
    <col min="470" max="470" width="14.28515625" style="96" customWidth="1"/>
    <col min="471" max="471" width="3.42578125" style="96" customWidth="1"/>
    <col min="472" max="472" width="14.42578125" style="96" customWidth="1"/>
    <col min="473" max="473" width="3.42578125" style="96" customWidth="1"/>
    <col min="474" max="474" width="14.42578125" style="96" customWidth="1"/>
    <col min="475" max="475" width="3.42578125" style="96" customWidth="1"/>
    <col min="476" max="476" width="24.5703125" style="96" bestFit="1" customWidth="1"/>
    <col min="477" max="477" width="2.42578125" style="96" customWidth="1"/>
    <col min="478" max="478" width="8.5703125" style="96" customWidth="1"/>
    <col min="479" max="479" width="19" style="96" customWidth="1"/>
    <col min="480" max="480" width="11.5703125" style="96" bestFit="1" customWidth="1"/>
    <col min="481" max="721" width="6.42578125" style="96"/>
    <col min="722" max="722" width="6" style="96" customWidth="1"/>
    <col min="723" max="723" width="2.5703125" style="96" customWidth="1"/>
    <col min="724" max="724" width="52.28515625" style="96" customWidth="1"/>
    <col min="725" max="725" width="4.5703125" style="96" customWidth="1"/>
    <col min="726" max="726" width="14.28515625" style="96" customWidth="1"/>
    <col min="727" max="727" width="3.42578125" style="96" customWidth="1"/>
    <col min="728" max="728" width="14.42578125" style="96" customWidth="1"/>
    <col min="729" max="729" width="3.42578125" style="96" customWidth="1"/>
    <col min="730" max="730" width="14.42578125" style="96" customWidth="1"/>
    <col min="731" max="731" width="3.42578125" style="96" customWidth="1"/>
    <col min="732" max="732" width="24.5703125" style="96" bestFit="1" customWidth="1"/>
    <col min="733" max="733" width="2.42578125" style="96" customWidth="1"/>
    <col min="734" max="734" width="8.5703125" style="96" customWidth="1"/>
    <col min="735" max="735" width="19" style="96" customWidth="1"/>
    <col min="736" max="736" width="11.5703125" style="96" bestFit="1" customWidth="1"/>
    <col min="737" max="977" width="6.42578125" style="96"/>
    <col min="978" max="978" width="6" style="96" customWidth="1"/>
    <col min="979" max="979" width="2.5703125" style="96" customWidth="1"/>
    <col min="980" max="980" width="52.28515625" style="96" customWidth="1"/>
    <col min="981" max="981" width="4.5703125" style="96" customWidth="1"/>
    <col min="982" max="982" width="14.28515625" style="96" customWidth="1"/>
    <col min="983" max="983" width="3.42578125" style="96" customWidth="1"/>
    <col min="984" max="984" width="14.42578125" style="96" customWidth="1"/>
    <col min="985" max="985" width="3.42578125" style="96" customWidth="1"/>
    <col min="986" max="986" width="14.42578125" style="96" customWidth="1"/>
    <col min="987" max="987" width="3.42578125" style="96" customWidth="1"/>
    <col min="988" max="988" width="24.5703125" style="96" bestFit="1" customWidth="1"/>
    <col min="989" max="989" width="2.42578125" style="96" customWidth="1"/>
    <col min="990" max="990" width="8.5703125" style="96" customWidth="1"/>
    <col min="991" max="991" width="19" style="96" customWidth="1"/>
    <col min="992" max="992" width="11.5703125" style="96" bestFit="1" customWidth="1"/>
    <col min="993" max="1233" width="6.42578125" style="96"/>
    <col min="1234" max="1234" width="6" style="96" customWidth="1"/>
    <col min="1235" max="1235" width="2.5703125" style="96" customWidth="1"/>
    <col min="1236" max="1236" width="52.28515625" style="96" customWidth="1"/>
    <col min="1237" max="1237" width="4.5703125" style="96" customWidth="1"/>
    <col min="1238" max="1238" width="14.28515625" style="96" customWidth="1"/>
    <col min="1239" max="1239" width="3.42578125" style="96" customWidth="1"/>
    <col min="1240" max="1240" width="14.42578125" style="96" customWidth="1"/>
    <col min="1241" max="1241" width="3.42578125" style="96" customWidth="1"/>
    <col min="1242" max="1242" width="14.42578125" style="96" customWidth="1"/>
    <col min="1243" max="1243" width="3.42578125" style="96" customWidth="1"/>
    <col min="1244" max="1244" width="24.5703125" style="96" bestFit="1" customWidth="1"/>
    <col min="1245" max="1245" width="2.42578125" style="96" customWidth="1"/>
    <col min="1246" max="1246" width="8.5703125" style="96" customWidth="1"/>
    <col min="1247" max="1247" width="19" style="96" customWidth="1"/>
    <col min="1248" max="1248" width="11.5703125" style="96" bestFit="1" customWidth="1"/>
    <col min="1249" max="1489" width="6.42578125" style="96"/>
    <col min="1490" max="1490" width="6" style="96" customWidth="1"/>
    <col min="1491" max="1491" width="2.5703125" style="96" customWidth="1"/>
    <col min="1492" max="1492" width="52.28515625" style="96" customWidth="1"/>
    <col min="1493" max="1493" width="4.5703125" style="96" customWidth="1"/>
    <col min="1494" max="1494" width="14.28515625" style="96" customWidth="1"/>
    <col min="1495" max="1495" width="3.42578125" style="96" customWidth="1"/>
    <col min="1496" max="1496" width="14.42578125" style="96" customWidth="1"/>
    <col min="1497" max="1497" width="3.42578125" style="96" customWidth="1"/>
    <col min="1498" max="1498" width="14.42578125" style="96" customWidth="1"/>
    <col min="1499" max="1499" width="3.42578125" style="96" customWidth="1"/>
    <col min="1500" max="1500" width="24.5703125" style="96" bestFit="1" customWidth="1"/>
    <col min="1501" max="1501" width="2.42578125" style="96" customWidth="1"/>
    <col min="1502" max="1502" width="8.5703125" style="96" customWidth="1"/>
    <col min="1503" max="1503" width="19" style="96" customWidth="1"/>
    <col min="1504" max="1504" width="11.5703125" style="96" bestFit="1" customWidth="1"/>
    <col min="1505" max="1745" width="6.42578125" style="96"/>
    <col min="1746" max="1746" width="6" style="96" customWidth="1"/>
    <col min="1747" max="1747" width="2.5703125" style="96" customWidth="1"/>
    <col min="1748" max="1748" width="52.28515625" style="96" customWidth="1"/>
    <col min="1749" max="1749" width="4.5703125" style="96" customWidth="1"/>
    <col min="1750" max="1750" width="14.28515625" style="96" customWidth="1"/>
    <col min="1751" max="1751" width="3.42578125" style="96" customWidth="1"/>
    <col min="1752" max="1752" width="14.42578125" style="96" customWidth="1"/>
    <col min="1753" max="1753" width="3.42578125" style="96" customWidth="1"/>
    <col min="1754" max="1754" width="14.42578125" style="96" customWidth="1"/>
    <col min="1755" max="1755" width="3.42578125" style="96" customWidth="1"/>
    <col min="1756" max="1756" width="24.5703125" style="96" bestFit="1" customWidth="1"/>
    <col min="1757" max="1757" width="2.42578125" style="96" customWidth="1"/>
    <col min="1758" max="1758" width="8.5703125" style="96" customWidth="1"/>
    <col min="1759" max="1759" width="19" style="96" customWidth="1"/>
    <col min="1760" max="1760" width="11.5703125" style="96" bestFit="1" customWidth="1"/>
    <col min="1761" max="2001" width="6.42578125" style="96"/>
    <col min="2002" max="2002" width="6" style="96" customWidth="1"/>
    <col min="2003" max="2003" width="2.5703125" style="96" customWidth="1"/>
    <col min="2004" max="2004" width="52.28515625" style="96" customWidth="1"/>
    <col min="2005" max="2005" width="4.5703125" style="96" customWidth="1"/>
    <col min="2006" max="2006" width="14.28515625" style="96" customWidth="1"/>
    <col min="2007" max="2007" width="3.42578125" style="96" customWidth="1"/>
    <col min="2008" max="2008" width="14.42578125" style="96" customWidth="1"/>
    <col min="2009" max="2009" width="3.42578125" style="96" customWidth="1"/>
    <col min="2010" max="2010" width="14.42578125" style="96" customWidth="1"/>
    <col min="2011" max="2011" width="3.42578125" style="96" customWidth="1"/>
    <col min="2012" max="2012" width="24.5703125" style="96" bestFit="1" customWidth="1"/>
    <col min="2013" max="2013" width="2.42578125" style="96" customWidth="1"/>
    <col min="2014" max="2014" width="8.5703125" style="96" customWidth="1"/>
    <col min="2015" max="2015" width="19" style="96" customWidth="1"/>
    <col min="2016" max="2016" width="11.5703125" style="96" bestFit="1" customWidth="1"/>
    <col min="2017" max="2257" width="6.42578125" style="96"/>
    <col min="2258" max="2258" width="6" style="96" customWidth="1"/>
    <col min="2259" max="2259" width="2.5703125" style="96" customWidth="1"/>
    <col min="2260" max="2260" width="52.28515625" style="96" customWidth="1"/>
    <col min="2261" max="2261" width="4.5703125" style="96" customWidth="1"/>
    <col min="2262" max="2262" width="14.28515625" style="96" customWidth="1"/>
    <col min="2263" max="2263" width="3.42578125" style="96" customWidth="1"/>
    <col min="2264" max="2264" width="14.42578125" style="96" customWidth="1"/>
    <col min="2265" max="2265" width="3.42578125" style="96" customWidth="1"/>
    <col min="2266" max="2266" width="14.42578125" style="96" customWidth="1"/>
    <col min="2267" max="2267" width="3.42578125" style="96" customWidth="1"/>
    <col min="2268" max="2268" width="24.5703125" style="96" bestFit="1" customWidth="1"/>
    <col min="2269" max="2269" width="2.42578125" style="96" customWidth="1"/>
    <col min="2270" max="2270" width="8.5703125" style="96" customWidth="1"/>
    <col min="2271" max="2271" width="19" style="96" customWidth="1"/>
    <col min="2272" max="2272" width="11.5703125" style="96" bestFit="1" customWidth="1"/>
    <col min="2273" max="2513" width="6.42578125" style="96"/>
    <col min="2514" max="2514" width="6" style="96" customWidth="1"/>
    <col min="2515" max="2515" width="2.5703125" style="96" customWidth="1"/>
    <col min="2516" max="2516" width="52.28515625" style="96" customWidth="1"/>
    <col min="2517" max="2517" width="4.5703125" style="96" customWidth="1"/>
    <col min="2518" max="2518" width="14.28515625" style="96" customWidth="1"/>
    <col min="2519" max="2519" width="3.42578125" style="96" customWidth="1"/>
    <col min="2520" max="2520" width="14.42578125" style="96" customWidth="1"/>
    <col min="2521" max="2521" width="3.42578125" style="96" customWidth="1"/>
    <col min="2522" max="2522" width="14.42578125" style="96" customWidth="1"/>
    <col min="2523" max="2523" width="3.42578125" style="96" customWidth="1"/>
    <col min="2524" max="2524" width="24.5703125" style="96" bestFit="1" customWidth="1"/>
    <col min="2525" max="2525" width="2.42578125" style="96" customWidth="1"/>
    <col min="2526" max="2526" width="8.5703125" style="96" customWidth="1"/>
    <col min="2527" max="2527" width="19" style="96" customWidth="1"/>
    <col min="2528" max="2528" width="11.5703125" style="96" bestFit="1" customWidth="1"/>
    <col min="2529" max="2769" width="6.42578125" style="96"/>
    <col min="2770" max="2770" width="6" style="96" customWidth="1"/>
    <col min="2771" max="2771" width="2.5703125" style="96" customWidth="1"/>
    <col min="2772" max="2772" width="52.28515625" style="96" customWidth="1"/>
    <col min="2773" max="2773" width="4.5703125" style="96" customWidth="1"/>
    <col min="2774" max="2774" width="14.28515625" style="96" customWidth="1"/>
    <col min="2775" max="2775" width="3.42578125" style="96" customWidth="1"/>
    <col min="2776" max="2776" width="14.42578125" style="96" customWidth="1"/>
    <col min="2777" max="2777" width="3.42578125" style="96" customWidth="1"/>
    <col min="2778" max="2778" width="14.42578125" style="96" customWidth="1"/>
    <col min="2779" max="2779" width="3.42578125" style="96" customWidth="1"/>
    <col min="2780" max="2780" width="24.5703125" style="96" bestFit="1" customWidth="1"/>
    <col min="2781" max="2781" width="2.42578125" style="96" customWidth="1"/>
    <col min="2782" max="2782" width="8.5703125" style="96" customWidth="1"/>
    <col min="2783" max="2783" width="19" style="96" customWidth="1"/>
    <col min="2784" max="2784" width="11.5703125" style="96" bestFit="1" customWidth="1"/>
    <col min="2785" max="3025" width="6.42578125" style="96"/>
    <col min="3026" max="3026" width="6" style="96" customWidth="1"/>
    <col min="3027" max="3027" width="2.5703125" style="96" customWidth="1"/>
    <col min="3028" max="3028" width="52.28515625" style="96" customWidth="1"/>
    <col min="3029" max="3029" width="4.5703125" style="96" customWidth="1"/>
    <col min="3030" max="3030" width="14.28515625" style="96" customWidth="1"/>
    <col min="3031" max="3031" width="3.42578125" style="96" customWidth="1"/>
    <col min="3032" max="3032" width="14.42578125" style="96" customWidth="1"/>
    <col min="3033" max="3033" width="3.42578125" style="96" customWidth="1"/>
    <col min="3034" max="3034" width="14.42578125" style="96" customWidth="1"/>
    <col min="3035" max="3035" width="3.42578125" style="96" customWidth="1"/>
    <col min="3036" max="3036" width="24.5703125" style="96" bestFit="1" customWidth="1"/>
    <col min="3037" max="3037" width="2.42578125" style="96" customWidth="1"/>
    <col min="3038" max="3038" width="8.5703125" style="96" customWidth="1"/>
    <col min="3039" max="3039" width="19" style="96" customWidth="1"/>
    <col min="3040" max="3040" width="11.5703125" style="96" bestFit="1" customWidth="1"/>
    <col min="3041" max="3281" width="6.42578125" style="96"/>
    <col min="3282" max="3282" width="6" style="96" customWidth="1"/>
    <col min="3283" max="3283" width="2.5703125" style="96" customWidth="1"/>
    <col min="3284" max="3284" width="52.28515625" style="96" customWidth="1"/>
    <col min="3285" max="3285" width="4.5703125" style="96" customWidth="1"/>
    <col min="3286" max="3286" width="14.28515625" style="96" customWidth="1"/>
    <col min="3287" max="3287" width="3.42578125" style="96" customWidth="1"/>
    <col min="3288" max="3288" width="14.42578125" style="96" customWidth="1"/>
    <col min="3289" max="3289" width="3.42578125" style="96" customWidth="1"/>
    <col min="3290" max="3290" width="14.42578125" style="96" customWidth="1"/>
    <col min="3291" max="3291" width="3.42578125" style="96" customWidth="1"/>
    <col min="3292" max="3292" width="24.5703125" style="96" bestFit="1" customWidth="1"/>
    <col min="3293" max="3293" width="2.42578125" style="96" customWidth="1"/>
    <col min="3294" max="3294" width="8.5703125" style="96" customWidth="1"/>
    <col min="3295" max="3295" width="19" style="96" customWidth="1"/>
    <col min="3296" max="3296" width="11.5703125" style="96" bestFit="1" customWidth="1"/>
    <col min="3297" max="3537" width="6.42578125" style="96"/>
    <col min="3538" max="3538" width="6" style="96" customWidth="1"/>
    <col min="3539" max="3539" width="2.5703125" style="96" customWidth="1"/>
    <col min="3540" max="3540" width="52.28515625" style="96" customWidth="1"/>
    <col min="3541" max="3541" width="4.5703125" style="96" customWidth="1"/>
    <col min="3542" max="3542" width="14.28515625" style="96" customWidth="1"/>
    <col min="3543" max="3543" width="3.42578125" style="96" customWidth="1"/>
    <col min="3544" max="3544" width="14.42578125" style="96" customWidth="1"/>
    <col min="3545" max="3545" width="3.42578125" style="96" customWidth="1"/>
    <col min="3546" max="3546" width="14.42578125" style="96" customWidth="1"/>
    <col min="3547" max="3547" width="3.42578125" style="96" customWidth="1"/>
    <col min="3548" max="3548" width="24.5703125" style="96" bestFit="1" customWidth="1"/>
    <col min="3549" max="3549" width="2.42578125" style="96" customWidth="1"/>
    <col min="3550" max="3550" width="8.5703125" style="96" customWidth="1"/>
    <col min="3551" max="3551" width="19" style="96" customWidth="1"/>
    <col min="3552" max="3552" width="11.5703125" style="96" bestFit="1" customWidth="1"/>
    <col min="3553" max="3793" width="6.42578125" style="96"/>
    <col min="3794" max="3794" width="6" style="96" customWidth="1"/>
    <col min="3795" max="3795" width="2.5703125" style="96" customWidth="1"/>
    <col min="3796" max="3796" width="52.28515625" style="96" customWidth="1"/>
    <col min="3797" max="3797" width="4.5703125" style="96" customWidth="1"/>
    <col min="3798" max="3798" width="14.28515625" style="96" customWidth="1"/>
    <col min="3799" max="3799" width="3.42578125" style="96" customWidth="1"/>
    <col min="3800" max="3800" width="14.42578125" style="96" customWidth="1"/>
    <col min="3801" max="3801" width="3.42578125" style="96" customWidth="1"/>
    <col min="3802" max="3802" width="14.42578125" style="96" customWidth="1"/>
    <col min="3803" max="3803" width="3.42578125" style="96" customWidth="1"/>
    <col min="3804" max="3804" width="24.5703125" style="96" bestFit="1" customWidth="1"/>
    <col min="3805" max="3805" width="2.42578125" style="96" customWidth="1"/>
    <col min="3806" max="3806" width="8.5703125" style="96" customWidth="1"/>
    <col min="3807" max="3807" width="19" style="96" customWidth="1"/>
    <col min="3808" max="3808" width="11.5703125" style="96" bestFit="1" customWidth="1"/>
    <col min="3809" max="4049" width="6.42578125" style="96"/>
    <col min="4050" max="4050" width="6" style="96" customWidth="1"/>
    <col min="4051" max="4051" width="2.5703125" style="96" customWidth="1"/>
    <col min="4052" max="4052" width="52.28515625" style="96" customWidth="1"/>
    <col min="4053" max="4053" width="4.5703125" style="96" customWidth="1"/>
    <col min="4054" max="4054" width="14.28515625" style="96" customWidth="1"/>
    <col min="4055" max="4055" width="3.42578125" style="96" customWidth="1"/>
    <col min="4056" max="4056" width="14.42578125" style="96" customWidth="1"/>
    <col min="4057" max="4057" width="3.42578125" style="96" customWidth="1"/>
    <col min="4058" max="4058" width="14.42578125" style="96" customWidth="1"/>
    <col min="4059" max="4059" width="3.42578125" style="96" customWidth="1"/>
    <col min="4060" max="4060" width="24.5703125" style="96" bestFit="1" customWidth="1"/>
    <col min="4061" max="4061" width="2.42578125" style="96" customWidth="1"/>
    <col min="4062" max="4062" width="8.5703125" style="96" customWidth="1"/>
    <col min="4063" max="4063" width="19" style="96" customWidth="1"/>
    <col min="4064" max="4064" width="11.5703125" style="96" bestFit="1" customWidth="1"/>
    <col min="4065" max="4305" width="6.42578125" style="96"/>
    <col min="4306" max="4306" width="6" style="96" customWidth="1"/>
    <col min="4307" max="4307" width="2.5703125" style="96" customWidth="1"/>
    <col min="4308" max="4308" width="52.28515625" style="96" customWidth="1"/>
    <col min="4309" max="4309" width="4.5703125" style="96" customWidth="1"/>
    <col min="4310" max="4310" width="14.28515625" style="96" customWidth="1"/>
    <col min="4311" max="4311" width="3.42578125" style="96" customWidth="1"/>
    <col min="4312" max="4312" width="14.42578125" style="96" customWidth="1"/>
    <col min="4313" max="4313" width="3.42578125" style="96" customWidth="1"/>
    <col min="4314" max="4314" width="14.42578125" style="96" customWidth="1"/>
    <col min="4315" max="4315" width="3.42578125" style="96" customWidth="1"/>
    <col min="4316" max="4316" width="24.5703125" style="96" bestFit="1" customWidth="1"/>
    <col min="4317" max="4317" width="2.42578125" style="96" customWidth="1"/>
    <col min="4318" max="4318" width="8.5703125" style="96" customWidth="1"/>
    <col min="4319" max="4319" width="19" style="96" customWidth="1"/>
    <col min="4320" max="4320" width="11.5703125" style="96" bestFit="1" customWidth="1"/>
    <col min="4321" max="4561" width="6.42578125" style="96"/>
    <col min="4562" max="4562" width="6" style="96" customWidth="1"/>
    <col min="4563" max="4563" width="2.5703125" style="96" customWidth="1"/>
    <col min="4564" max="4564" width="52.28515625" style="96" customWidth="1"/>
    <col min="4565" max="4565" width="4.5703125" style="96" customWidth="1"/>
    <col min="4566" max="4566" width="14.28515625" style="96" customWidth="1"/>
    <col min="4567" max="4567" width="3.42578125" style="96" customWidth="1"/>
    <col min="4568" max="4568" width="14.42578125" style="96" customWidth="1"/>
    <col min="4569" max="4569" width="3.42578125" style="96" customWidth="1"/>
    <col min="4570" max="4570" width="14.42578125" style="96" customWidth="1"/>
    <col min="4571" max="4571" width="3.42578125" style="96" customWidth="1"/>
    <col min="4572" max="4572" width="24.5703125" style="96" bestFit="1" customWidth="1"/>
    <col min="4573" max="4573" width="2.42578125" style="96" customWidth="1"/>
    <col min="4574" max="4574" width="8.5703125" style="96" customWidth="1"/>
    <col min="4575" max="4575" width="19" style="96" customWidth="1"/>
    <col min="4576" max="4576" width="11.5703125" style="96" bestFit="1" customWidth="1"/>
    <col min="4577" max="4817" width="6.42578125" style="96"/>
    <col min="4818" max="4818" width="6" style="96" customWidth="1"/>
    <col min="4819" max="4819" width="2.5703125" style="96" customWidth="1"/>
    <col min="4820" max="4820" width="52.28515625" style="96" customWidth="1"/>
    <col min="4821" max="4821" width="4.5703125" style="96" customWidth="1"/>
    <col min="4822" max="4822" width="14.28515625" style="96" customWidth="1"/>
    <col min="4823" max="4823" width="3.42578125" style="96" customWidth="1"/>
    <col min="4824" max="4824" width="14.42578125" style="96" customWidth="1"/>
    <col min="4825" max="4825" width="3.42578125" style="96" customWidth="1"/>
    <col min="4826" max="4826" width="14.42578125" style="96" customWidth="1"/>
    <col min="4827" max="4827" width="3.42578125" style="96" customWidth="1"/>
    <col min="4828" max="4828" width="24.5703125" style="96" bestFit="1" customWidth="1"/>
    <col min="4829" max="4829" width="2.42578125" style="96" customWidth="1"/>
    <col min="4830" max="4830" width="8.5703125" style="96" customWidth="1"/>
    <col min="4831" max="4831" width="19" style="96" customWidth="1"/>
    <col min="4832" max="4832" width="11.5703125" style="96" bestFit="1" customWidth="1"/>
    <col min="4833" max="5073" width="6.42578125" style="96"/>
    <col min="5074" max="5074" width="6" style="96" customWidth="1"/>
    <col min="5075" max="5075" width="2.5703125" style="96" customWidth="1"/>
    <col min="5076" max="5076" width="52.28515625" style="96" customWidth="1"/>
    <col min="5077" max="5077" width="4.5703125" style="96" customWidth="1"/>
    <col min="5078" max="5078" width="14.28515625" style="96" customWidth="1"/>
    <col min="5079" max="5079" width="3.42578125" style="96" customWidth="1"/>
    <col min="5080" max="5080" width="14.42578125" style="96" customWidth="1"/>
    <col min="5081" max="5081" width="3.42578125" style="96" customWidth="1"/>
    <col min="5082" max="5082" width="14.42578125" style="96" customWidth="1"/>
    <col min="5083" max="5083" width="3.42578125" style="96" customWidth="1"/>
    <col min="5084" max="5084" width="24.5703125" style="96" bestFit="1" customWidth="1"/>
    <col min="5085" max="5085" width="2.42578125" style="96" customWidth="1"/>
    <col min="5086" max="5086" width="8.5703125" style="96" customWidth="1"/>
    <col min="5087" max="5087" width="19" style="96" customWidth="1"/>
    <col min="5088" max="5088" width="11.5703125" style="96" bestFit="1" customWidth="1"/>
    <col min="5089" max="5329" width="6.42578125" style="96"/>
    <col min="5330" max="5330" width="6" style="96" customWidth="1"/>
    <col min="5331" max="5331" width="2.5703125" style="96" customWidth="1"/>
    <col min="5332" max="5332" width="52.28515625" style="96" customWidth="1"/>
    <col min="5333" max="5333" width="4.5703125" style="96" customWidth="1"/>
    <col min="5334" max="5334" width="14.28515625" style="96" customWidth="1"/>
    <col min="5335" max="5335" width="3.42578125" style="96" customWidth="1"/>
    <col min="5336" max="5336" width="14.42578125" style="96" customWidth="1"/>
    <col min="5337" max="5337" width="3.42578125" style="96" customWidth="1"/>
    <col min="5338" max="5338" width="14.42578125" style="96" customWidth="1"/>
    <col min="5339" max="5339" width="3.42578125" style="96" customWidth="1"/>
    <col min="5340" max="5340" width="24.5703125" style="96" bestFit="1" customWidth="1"/>
    <col min="5341" max="5341" width="2.42578125" style="96" customWidth="1"/>
    <col min="5342" max="5342" width="8.5703125" style="96" customWidth="1"/>
    <col min="5343" max="5343" width="19" style="96" customWidth="1"/>
    <col min="5344" max="5344" width="11.5703125" style="96" bestFit="1" customWidth="1"/>
    <col min="5345" max="5585" width="6.42578125" style="96"/>
    <col min="5586" max="5586" width="6" style="96" customWidth="1"/>
    <col min="5587" max="5587" width="2.5703125" style="96" customWidth="1"/>
    <col min="5588" max="5588" width="52.28515625" style="96" customWidth="1"/>
    <col min="5589" max="5589" width="4.5703125" style="96" customWidth="1"/>
    <col min="5590" max="5590" width="14.28515625" style="96" customWidth="1"/>
    <col min="5591" max="5591" width="3.42578125" style="96" customWidth="1"/>
    <col min="5592" max="5592" width="14.42578125" style="96" customWidth="1"/>
    <col min="5593" max="5593" width="3.42578125" style="96" customWidth="1"/>
    <col min="5594" max="5594" width="14.42578125" style="96" customWidth="1"/>
    <col min="5595" max="5595" width="3.42578125" style="96" customWidth="1"/>
    <col min="5596" max="5596" width="24.5703125" style="96" bestFit="1" customWidth="1"/>
    <col min="5597" max="5597" width="2.42578125" style="96" customWidth="1"/>
    <col min="5598" max="5598" width="8.5703125" style="96" customWidth="1"/>
    <col min="5599" max="5599" width="19" style="96" customWidth="1"/>
    <col min="5600" max="5600" width="11.5703125" style="96" bestFit="1" customWidth="1"/>
    <col min="5601" max="5841" width="6.42578125" style="96"/>
    <col min="5842" max="5842" width="6" style="96" customWidth="1"/>
    <col min="5843" max="5843" width="2.5703125" style="96" customWidth="1"/>
    <col min="5844" max="5844" width="52.28515625" style="96" customWidth="1"/>
    <col min="5845" max="5845" width="4.5703125" style="96" customWidth="1"/>
    <col min="5846" max="5846" width="14.28515625" style="96" customWidth="1"/>
    <col min="5847" max="5847" width="3.42578125" style="96" customWidth="1"/>
    <col min="5848" max="5848" width="14.42578125" style="96" customWidth="1"/>
    <col min="5849" max="5849" width="3.42578125" style="96" customWidth="1"/>
    <col min="5850" max="5850" width="14.42578125" style="96" customWidth="1"/>
    <col min="5851" max="5851" width="3.42578125" style="96" customWidth="1"/>
    <col min="5852" max="5852" width="24.5703125" style="96" bestFit="1" customWidth="1"/>
    <col min="5853" max="5853" width="2.42578125" style="96" customWidth="1"/>
    <col min="5854" max="5854" width="8.5703125" style="96" customWidth="1"/>
    <col min="5855" max="5855" width="19" style="96" customWidth="1"/>
    <col min="5856" max="5856" width="11.5703125" style="96" bestFit="1" customWidth="1"/>
    <col min="5857" max="6097" width="6.42578125" style="96"/>
    <col min="6098" max="6098" width="6" style="96" customWidth="1"/>
    <col min="6099" max="6099" width="2.5703125" style="96" customWidth="1"/>
    <col min="6100" max="6100" width="52.28515625" style="96" customWidth="1"/>
    <col min="6101" max="6101" width="4.5703125" style="96" customWidth="1"/>
    <col min="6102" max="6102" width="14.28515625" style="96" customWidth="1"/>
    <col min="6103" max="6103" width="3.42578125" style="96" customWidth="1"/>
    <col min="6104" max="6104" width="14.42578125" style="96" customWidth="1"/>
    <col min="6105" max="6105" width="3.42578125" style="96" customWidth="1"/>
    <col min="6106" max="6106" width="14.42578125" style="96" customWidth="1"/>
    <col min="6107" max="6107" width="3.42578125" style="96" customWidth="1"/>
    <col min="6108" max="6108" width="24.5703125" style="96" bestFit="1" customWidth="1"/>
    <col min="6109" max="6109" width="2.42578125" style="96" customWidth="1"/>
    <col min="6110" max="6110" width="8.5703125" style="96" customWidth="1"/>
    <col min="6111" max="6111" width="19" style="96" customWidth="1"/>
    <col min="6112" max="6112" width="11.5703125" style="96" bestFit="1" customWidth="1"/>
    <col min="6113" max="6353" width="6.42578125" style="96"/>
    <col min="6354" max="6354" width="6" style="96" customWidth="1"/>
    <col min="6355" max="6355" width="2.5703125" style="96" customWidth="1"/>
    <col min="6356" max="6356" width="52.28515625" style="96" customWidth="1"/>
    <col min="6357" max="6357" width="4.5703125" style="96" customWidth="1"/>
    <col min="6358" max="6358" width="14.28515625" style="96" customWidth="1"/>
    <col min="6359" max="6359" width="3.42578125" style="96" customWidth="1"/>
    <col min="6360" max="6360" width="14.42578125" style="96" customWidth="1"/>
    <col min="6361" max="6361" width="3.42578125" style="96" customWidth="1"/>
    <col min="6362" max="6362" width="14.42578125" style="96" customWidth="1"/>
    <col min="6363" max="6363" width="3.42578125" style="96" customWidth="1"/>
    <col min="6364" max="6364" width="24.5703125" style="96" bestFit="1" customWidth="1"/>
    <col min="6365" max="6365" width="2.42578125" style="96" customWidth="1"/>
    <col min="6366" max="6366" width="8.5703125" style="96" customWidth="1"/>
    <col min="6367" max="6367" width="19" style="96" customWidth="1"/>
    <col min="6368" max="6368" width="11.5703125" style="96" bestFit="1" customWidth="1"/>
    <col min="6369" max="6609" width="6.42578125" style="96"/>
    <col min="6610" max="6610" width="6" style="96" customWidth="1"/>
    <col min="6611" max="6611" width="2.5703125" style="96" customWidth="1"/>
    <col min="6612" max="6612" width="52.28515625" style="96" customWidth="1"/>
    <col min="6613" max="6613" width="4.5703125" style="96" customWidth="1"/>
    <col min="6614" max="6614" width="14.28515625" style="96" customWidth="1"/>
    <col min="6615" max="6615" width="3.42578125" style="96" customWidth="1"/>
    <col min="6616" max="6616" width="14.42578125" style="96" customWidth="1"/>
    <col min="6617" max="6617" width="3.42578125" style="96" customWidth="1"/>
    <col min="6618" max="6618" width="14.42578125" style="96" customWidth="1"/>
    <col min="6619" max="6619" width="3.42578125" style="96" customWidth="1"/>
    <col min="6620" max="6620" width="24.5703125" style="96" bestFit="1" customWidth="1"/>
    <col min="6621" max="6621" width="2.42578125" style="96" customWidth="1"/>
    <col min="6622" max="6622" width="8.5703125" style="96" customWidth="1"/>
    <col min="6623" max="6623" width="19" style="96" customWidth="1"/>
    <col min="6624" max="6624" width="11.5703125" style="96" bestFit="1" customWidth="1"/>
    <col min="6625" max="6865" width="6.42578125" style="96"/>
    <col min="6866" max="6866" width="6" style="96" customWidth="1"/>
    <col min="6867" max="6867" width="2.5703125" style="96" customWidth="1"/>
    <col min="6868" max="6868" width="52.28515625" style="96" customWidth="1"/>
    <col min="6869" max="6869" width="4.5703125" style="96" customWidth="1"/>
    <col min="6870" max="6870" width="14.28515625" style="96" customWidth="1"/>
    <col min="6871" max="6871" width="3.42578125" style="96" customWidth="1"/>
    <col min="6872" max="6872" width="14.42578125" style="96" customWidth="1"/>
    <col min="6873" max="6873" width="3.42578125" style="96" customWidth="1"/>
    <col min="6874" max="6874" width="14.42578125" style="96" customWidth="1"/>
    <col min="6875" max="6875" width="3.42578125" style="96" customWidth="1"/>
    <col min="6876" max="6876" width="24.5703125" style="96" bestFit="1" customWidth="1"/>
    <col min="6877" max="6877" width="2.42578125" style="96" customWidth="1"/>
    <col min="6878" max="6878" width="8.5703125" style="96" customWidth="1"/>
    <col min="6879" max="6879" width="19" style="96" customWidth="1"/>
    <col min="6880" max="6880" width="11.5703125" style="96" bestFit="1" customWidth="1"/>
    <col min="6881" max="7121" width="6.42578125" style="96"/>
    <col min="7122" max="7122" width="6" style="96" customWidth="1"/>
    <col min="7123" max="7123" width="2.5703125" style="96" customWidth="1"/>
    <col min="7124" max="7124" width="52.28515625" style="96" customWidth="1"/>
    <col min="7125" max="7125" width="4.5703125" style="96" customWidth="1"/>
    <col min="7126" max="7126" width="14.28515625" style="96" customWidth="1"/>
    <col min="7127" max="7127" width="3.42578125" style="96" customWidth="1"/>
    <col min="7128" max="7128" width="14.42578125" style="96" customWidth="1"/>
    <col min="7129" max="7129" width="3.42578125" style="96" customWidth="1"/>
    <col min="7130" max="7130" width="14.42578125" style="96" customWidth="1"/>
    <col min="7131" max="7131" width="3.42578125" style="96" customWidth="1"/>
    <col min="7132" max="7132" width="24.5703125" style="96" bestFit="1" customWidth="1"/>
    <col min="7133" max="7133" width="2.42578125" style="96" customWidth="1"/>
    <col min="7134" max="7134" width="8.5703125" style="96" customWidth="1"/>
    <col min="7135" max="7135" width="19" style="96" customWidth="1"/>
    <col min="7136" max="7136" width="11.5703125" style="96" bestFit="1" customWidth="1"/>
    <col min="7137" max="7377" width="6.42578125" style="96"/>
    <col min="7378" max="7378" width="6" style="96" customWidth="1"/>
    <col min="7379" max="7379" width="2.5703125" style="96" customWidth="1"/>
    <col min="7380" max="7380" width="52.28515625" style="96" customWidth="1"/>
    <col min="7381" max="7381" width="4.5703125" style="96" customWidth="1"/>
    <col min="7382" max="7382" width="14.28515625" style="96" customWidth="1"/>
    <col min="7383" max="7383" width="3.42578125" style="96" customWidth="1"/>
    <col min="7384" max="7384" width="14.42578125" style="96" customWidth="1"/>
    <col min="7385" max="7385" width="3.42578125" style="96" customWidth="1"/>
    <col min="7386" max="7386" width="14.42578125" style="96" customWidth="1"/>
    <col min="7387" max="7387" width="3.42578125" style="96" customWidth="1"/>
    <col min="7388" max="7388" width="24.5703125" style="96" bestFit="1" customWidth="1"/>
    <col min="7389" max="7389" width="2.42578125" style="96" customWidth="1"/>
    <col min="7390" max="7390" width="8.5703125" style="96" customWidth="1"/>
    <col min="7391" max="7391" width="19" style="96" customWidth="1"/>
    <col min="7392" max="7392" width="11.5703125" style="96" bestFit="1" customWidth="1"/>
    <col min="7393" max="7633" width="6.42578125" style="96"/>
    <col min="7634" max="7634" width="6" style="96" customWidth="1"/>
    <col min="7635" max="7635" width="2.5703125" style="96" customWidth="1"/>
    <col min="7636" max="7636" width="52.28515625" style="96" customWidth="1"/>
    <col min="7637" max="7637" width="4.5703125" style="96" customWidth="1"/>
    <col min="7638" max="7638" width="14.28515625" style="96" customWidth="1"/>
    <col min="7639" max="7639" width="3.42578125" style="96" customWidth="1"/>
    <col min="7640" max="7640" width="14.42578125" style="96" customWidth="1"/>
    <col min="7641" max="7641" width="3.42578125" style="96" customWidth="1"/>
    <col min="7642" max="7642" width="14.42578125" style="96" customWidth="1"/>
    <col min="7643" max="7643" width="3.42578125" style="96" customWidth="1"/>
    <col min="7644" max="7644" width="24.5703125" style="96" bestFit="1" customWidth="1"/>
    <col min="7645" max="7645" width="2.42578125" style="96" customWidth="1"/>
    <col min="7646" max="7646" width="8.5703125" style="96" customWidth="1"/>
    <col min="7647" max="7647" width="19" style="96" customWidth="1"/>
    <col min="7648" max="7648" width="11.5703125" style="96" bestFit="1" customWidth="1"/>
    <col min="7649" max="7889" width="6.42578125" style="96"/>
    <col min="7890" max="7890" width="6" style="96" customWidth="1"/>
    <col min="7891" max="7891" width="2.5703125" style="96" customWidth="1"/>
    <col min="7892" max="7892" width="52.28515625" style="96" customWidth="1"/>
    <col min="7893" max="7893" width="4.5703125" style="96" customWidth="1"/>
    <col min="7894" max="7894" width="14.28515625" style="96" customWidth="1"/>
    <col min="7895" max="7895" width="3.42578125" style="96" customWidth="1"/>
    <col min="7896" max="7896" width="14.42578125" style="96" customWidth="1"/>
    <col min="7897" max="7897" width="3.42578125" style="96" customWidth="1"/>
    <col min="7898" max="7898" width="14.42578125" style="96" customWidth="1"/>
    <col min="7899" max="7899" width="3.42578125" style="96" customWidth="1"/>
    <col min="7900" max="7900" width="24.5703125" style="96" bestFit="1" customWidth="1"/>
    <col min="7901" max="7901" width="2.42578125" style="96" customWidth="1"/>
    <col min="7902" max="7902" width="8.5703125" style="96" customWidth="1"/>
    <col min="7903" max="7903" width="19" style="96" customWidth="1"/>
    <col min="7904" max="7904" width="11.5703125" style="96" bestFit="1" customWidth="1"/>
    <col min="7905" max="8145" width="6.42578125" style="96"/>
    <col min="8146" max="8146" width="6" style="96" customWidth="1"/>
    <col min="8147" max="8147" width="2.5703125" style="96" customWidth="1"/>
    <col min="8148" max="8148" width="52.28515625" style="96" customWidth="1"/>
    <col min="8149" max="8149" width="4.5703125" style="96" customWidth="1"/>
    <col min="8150" max="8150" width="14.28515625" style="96" customWidth="1"/>
    <col min="8151" max="8151" width="3.42578125" style="96" customWidth="1"/>
    <col min="8152" max="8152" width="14.42578125" style="96" customWidth="1"/>
    <col min="8153" max="8153" width="3.42578125" style="96" customWidth="1"/>
    <col min="8154" max="8154" width="14.42578125" style="96" customWidth="1"/>
    <col min="8155" max="8155" width="3.42578125" style="96" customWidth="1"/>
    <col min="8156" max="8156" width="24.5703125" style="96" bestFit="1" customWidth="1"/>
    <col min="8157" max="8157" width="2.42578125" style="96" customWidth="1"/>
    <col min="8158" max="8158" width="8.5703125" style="96" customWidth="1"/>
    <col min="8159" max="8159" width="19" style="96" customWidth="1"/>
    <col min="8160" max="8160" width="11.5703125" style="96" bestFit="1" customWidth="1"/>
    <col min="8161" max="8401" width="6.42578125" style="96"/>
    <col min="8402" max="8402" width="6" style="96" customWidth="1"/>
    <col min="8403" max="8403" width="2.5703125" style="96" customWidth="1"/>
    <col min="8404" max="8404" width="52.28515625" style="96" customWidth="1"/>
    <col min="8405" max="8405" width="4.5703125" style="96" customWidth="1"/>
    <col min="8406" max="8406" width="14.28515625" style="96" customWidth="1"/>
    <col min="8407" max="8407" width="3.42578125" style="96" customWidth="1"/>
    <col min="8408" max="8408" width="14.42578125" style="96" customWidth="1"/>
    <col min="8409" max="8409" width="3.42578125" style="96" customWidth="1"/>
    <col min="8410" max="8410" width="14.42578125" style="96" customWidth="1"/>
    <col min="8411" max="8411" width="3.42578125" style="96" customWidth="1"/>
    <col min="8412" max="8412" width="24.5703125" style="96" bestFit="1" customWidth="1"/>
    <col min="8413" max="8413" width="2.42578125" style="96" customWidth="1"/>
    <col min="8414" max="8414" width="8.5703125" style="96" customWidth="1"/>
    <col min="8415" max="8415" width="19" style="96" customWidth="1"/>
    <col min="8416" max="8416" width="11.5703125" style="96" bestFit="1" customWidth="1"/>
    <col min="8417" max="8657" width="6.42578125" style="96"/>
    <col min="8658" max="8658" width="6" style="96" customWidth="1"/>
    <col min="8659" max="8659" width="2.5703125" style="96" customWidth="1"/>
    <col min="8660" max="8660" width="52.28515625" style="96" customWidth="1"/>
    <col min="8661" max="8661" width="4.5703125" style="96" customWidth="1"/>
    <col min="8662" max="8662" width="14.28515625" style="96" customWidth="1"/>
    <col min="8663" max="8663" width="3.42578125" style="96" customWidth="1"/>
    <col min="8664" max="8664" width="14.42578125" style="96" customWidth="1"/>
    <col min="8665" max="8665" width="3.42578125" style="96" customWidth="1"/>
    <col min="8666" max="8666" width="14.42578125" style="96" customWidth="1"/>
    <col min="8667" max="8667" width="3.42578125" style="96" customWidth="1"/>
    <col min="8668" max="8668" width="24.5703125" style="96" bestFit="1" customWidth="1"/>
    <col min="8669" max="8669" width="2.42578125" style="96" customWidth="1"/>
    <col min="8670" max="8670" width="8.5703125" style="96" customWidth="1"/>
    <col min="8671" max="8671" width="19" style="96" customWidth="1"/>
    <col min="8672" max="8672" width="11.5703125" style="96" bestFit="1" customWidth="1"/>
    <col min="8673" max="8913" width="6.42578125" style="96"/>
    <col min="8914" max="8914" width="6" style="96" customWidth="1"/>
    <col min="8915" max="8915" width="2.5703125" style="96" customWidth="1"/>
    <col min="8916" max="8916" width="52.28515625" style="96" customWidth="1"/>
    <col min="8917" max="8917" width="4.5703125" style="96" customWidth="1"/>
    <col min="8918" max="8918" width="14.28515625" style="96" customWidth="1"/>
    <col min="8919" max="8919" width="3.42578125" style="96" customWidth="1"/>
    <col min="8920" max="8920" width="14.42578125" style="96" customWidth="1"/>
    <col min="8921" max="8921" width="3.42578125" style="96" customWidth="1"/>
    <col min="8922" max="8922" width="14.42578125" style="96" customWidth="1"/>
    <col min="8923" max="8923" width="3.42578125" style="96" customWidth="1"/>
    <col min="8924" max="8924" width="24.5703125" style="96" bestFit="1" customWidth="1"/>
    <col min="8925" max="8925" width="2.42578125" style="96" customWidth="1"/>
    <col min="8926" max="8926" width="8.5703125" style="96" customWidth="1"/>
    <col min="8927" max="8927" width="19" style="96" customWidth="1"/>
    <col min="8928" max="8928" width="11.5703125" style="96" bestFit="1" customWidth="1"/>
    <col min="8929" max="9169" width="6.42578125" style="96"/>
    <col min="9170" max="9170" width="6" style="96" customWidth="1"/>
    <col min="9171" max="9171" width="2.5703125" style="96" customWidth="1"/>
    <col min="9172" max="9172" width="52.28515625" style="96" customWidth="1"/>
    <col min="9173" max="9173" width="4.5703125" style="96" customWidth="1"/>
    <col min="9174" max="9174" width="14.28515625" style="96" customWidth="1"/>
    <col min="9175" max="9175" width="3.42578125" style="96" customWidth="1"/>
    <col min="9176" max="9176" width="14.42578125" style="96" customWidth="1"/>
    <col min="9177" max="9177" width="3.42578125" style="96" customWidth="1"/>
    <col min="9178" max="9178" width="14.42578125" style="96" customWidth="1"/>
    <col min="9179" max="9179" width="3.42578125" style="96" customWidth="1"/>
    <col min="9180" max="9180" width="24.5703125" style="96" bestFit="1" customWidth="1"/>
    <col min="9181" max="9181" width="2.42578125" style="96" customWidth="1"/>
    <col min="9182" max="9182" width="8.5703125" style="96" customWidth="1"/>
    <col min="9183" max="9183" width="19" style="96" customWidth="1"/>
    <col min="9184" max="9184" width="11.5703125" style="96" bestFit="1" customWidth="1"/>
    <col min="9185" max="9425" width="6.42578125" style="96"/>
    <col min="9426" max="9426" width="6" style="96" customWidth="1"/>
    <col min="9427" max="9427" width="2.5703125" style="96" customWidth="1"/>
    <col min="9428" max="9428" width="52.28515625" style="96" customWidth="1"/>
    <col min="9429" max="9429" width="4.5703125" style="96" customWidth="1"/>
    <col min="9430" max="9430" width="14.28515625" style="96" customWidth="1"/>
    <col min="9431" max="9431" width="3.42578125" style="96" customWidth="1"/>
    <col min="9432" max="9432" width="14.42578125" style="96" customWidth="1"/>
    <col min="9433" max="9433" width="3.42578125" style="96" customWidth="1"/>
    <col min="9434" max="9434" width="14.42578125" style="96" customWidth="1"/>
    <col min="9435" max="9435" width="3.42578125" style="96" customWidth="1"/>
    <col min="9436" max="9436" width="24.5703125" style="96" bestFit="1" customWidth="1"/>
    <col min="9437" max="9437" width="2.42578125" style="96" customWidth="1"/>
    <col min="9438" max="9438" width="8.5703125" style="96" customWidth="1"/>
    <col min="9439" max="9439" width="19" style="96" customWidth="1"/>
    <col min="9440" max="9440" width="11.5703125" style="96" bestFit="1" customWidth="1"/>
    <col min="9441" max="9681" width="6.42578125" style="96"/>
    <col min="9682" max="9682" width="6" style="96" customWidth="1"/>
    <col min="9683" max="9683" width="2.5703125" style="96" customWidth="1"/>
    <col min="9684" max="9684" width="52.28515625" style="96" customWidth="1"/>
    <col min="9685" max="9685" width="4.5703125" style="96" customWidth="1"/>
    <col min="9686" max="9686" width="14.28515625" style="96" customWidth="1"/>
    <col min="9687" max="9687" width="3.42578125" style="96" customWidth="1"/>
    <col min="9688" max="9688" width="14.42578125" style="96" customWidth="1"/>
    <col min="9689" max="9689" width="3.42578125" style="96" customWidth="1"/>
    <col min="9690" max="9690" width="14.42578125" style="96" customWidth="1"/>
    <col min="9691" max="9691" width="3.42578125" style="96" customWidth="1"/>
    <col min="9692" max="9692" width="24.5703125" style="96" bestFit="1" customWidth="1"/>
    <col min="9693" max="9693" width="2.42578125" style="96" customWidth="1"/>
    <col min="9694" max="9694" width="8.5703125" style="96" customWidth="1"/>
    <col min="9695" max="9695" width="19" style="96" customWidth="1"/>
    <col min="9696" max="9696" width="11.5703125" style="96" bestFit="1" customWidth="1"/>
    <col min="9697" max="9937" width="6.42578125" style="96"/>
    <col min="9938" max="9938" width="6" style="96" customWidth="1"/>
    <col min="9939" max="9939" width="2.5703125" style="96" customWidth="1"/>
    <col min="9940" max="9940" width="52.28515625" style="96" customWidth="1"/>
    <col min="9941" max="9941" width="4.5703125" style="96" customWidth="1"/>
    <col min="9942" max="9942" width="14.28515625" style="96" customWidth="1"/>
    <col min="9943" max="9943" width="3.42578125" style="96" customWidth="1"/>
    <col min="9944" max="9944" width="14.42578125" style="96" customWidth="1"/>
    <col min="9945" max="9945" width="3.42578125" style="96" customWidth="1"/>
    <col min="9946" max="9946" width="14.42578125" style="96" customWidth="1"/>
    <col min="9947" max="9947" width="3.42578125" style="96" customWidth="1"/>
    <col min="9948" max="9948" width="24.5703125" style="96" bestFit="1" customWidth="1"/>
    <col min="9949" max="9949" width="2.42578125" style="96" customWidth="1"/>
    <col min="9950" max="9950" width="8.5703125" style="96" customWidth="1"/>
    <col min="9951" max="9951" width="19" style="96" customWidth="1"/>
    <col min="9952" max="9952" width="11.5703125" style="96" bestFit="1" customWidth="1"/>
    <col min="9953" max="10193" width="6.42578125" style="96"/>
    <col min="10194" max="10194" width="6" style="96" customWidth="1"/>
    <col min="10195" max="10195" width="2.5703125" style="96" customWidth="1"/>
    <col min="10196" max="10196" width="52.28515625" style="96" customWidth="1"/>
    <col min="10197" max="10197" width="4.5703125" style="96" customWidth="1"/>
    <col min="10198" max="10198" width="14.28515625" style="96" customWidth="1"/>
    <col min="10199" max="10199" width="3.42578125" style="96" customWidth="1"/>
    <col min="10200" max="10200" width="14.42578125" style="96" customWidth="1"/>
    <col min="10201" max="10201" width="3.42578125" style="96" customWidth="1"/>
    <col min="10202" max="10202" width="14.42578125" style="96" customWidth="1"/>
    <col min="10203" max="10203" width="3.42578125" style="96" customWidth="1"/>
    <col min="10204" max="10204" width="24.5703125" style="96" bestFit="1" customWidth="1"/>
    <col min="10205" max="10205" width="2.42578125" style="96" customWidth="1"/>
    <col min="10206" max="10206" width="8.5703125" style="96" customWidth="1"/>
    <col min="10207" max="10207" width="19" style="96" customWidth="1"/>
    <col min="10208" max="10208" width="11.5703125" style="96" bestFit="1" customWidth="1"/>
    <col min="10209" max="10449" width="6.42578125" style="96"/>
    <col min="10450" max="10450" width="6" style="96" customWidth="1"/>
    <col min="10451" max="10451" width="2.5703125" style="96" customWidth="1"/>
    <col min="10452" max="10452" width="52.28515625" style="96" customWidth="1"/>
    <col min="10453" max="10453" width="4.5703125" style="96" customWidth="1"/>
    <col min="10454" max="10454" width="14.28515625" style="96" customWidth="1"/>
    <col min="10455" max="10455" width="3.42578125" style="96" customWidth="1"/>
    <col min="10456" max="10456" width="14.42578125" style="96" customWidth="1"/>
    <col min="10457" max="10457" width="3.42578125" style="96" customWidth="1"/>
    <col min="10458" max="10458" width="14.42578125" style="96" customWidth="1"/>
    <col min="10459" max="10459" width="3.42578125" style="96" customWidth="1"/>
    <col min="10460" max="10460" width="24.5703125" style="96" bestFit="1" customWidth="1"/>
    <col min="10461" max="10461" width="2.42578125" style="96" customWidth="1"/>
    <col min="10462" max="10462" width="8.5703125" style="96" customWidth="1"/>
    <col min="10463" max="10463" width="19" style="96" customWidth="1"/>
    <col min="10464" max="10464" width="11.5703125" style="96" bestFit="1" customWidth="1"/>
    <col min="10465" max="10705" width="6.42578125" style="96"/>
    <col min="10706" max="10706" width="6" style="96" customWidth="1"/>
    <col min="10707" max="10707" width="2.5703125" style="96" customWidth="1"/>
    <col min="10708" max="10708" width="52.28515625" style="96" customWidth="1"/>
    <col min="10709" max="10709" width="4.5703125" style="96" customWidth="1"/>
    <col min="10710" max="10710" width="14.28515625" style="96" customWidth="1"/>
    <col min="10711" max="10711" width="3.42578125" style="96" customWidth="1"/>
    <col min="10712" max="10712" width="14.42578125" style="96" customWidth="1"/>
    <col min="10713" max="10713" width="3.42578125" style="96" customWidth="1"/>
    <col min="10714" max="10714" width="14.42578125" style="96" customWidth="1"/>
    <col min="10715" max="10715" width="3.42578125" style="96" customWidth="1"/>
    <col min="10716" max="10716" width="24.5703125" style="96" bestFit="1" customWidth="1"/>
    <col min="10717" max="10717" width="2.42578125" style="96" customWidth="1"/>
    <col min="10718" max="10718" width="8.5703125" style="96" customWidth="1"/>
    <col min="10719" max="10719" width="19" style="96" customWidth="1"/>
    <col min="10720" max="10720" width="11.5703125" style="96" bestFit="1" customWidth="1"/>
    <col min="10721" max="10961" width="6.42578125" style="96"/>
    <col min="10962" max="10962" width="6" style="96" customWidth="1"/>
    <col min="10963" max="10963" width="2.5703125" style="96" customWidth="1"/>
    <col min="10964" max="10964" width="52.28515625" style="96" customWidth="1"/>
    <col min="10965" max="10965" width="4.5703125" style="96" customWidth="1"/>
    <col min="10966" max="10966" width="14.28515625" style="96" customWidth="1"/>
    <col min="10967" max="10967" width="3.42578125" style="96" customWidth="1"/>
    <col min="10968" max="10968" width="14.42578125" style="96" customWidth="1"/>
    <col min="10969" max="10969" width="3.42578125" style="96" customWidth="1"/>
    <col min="10970" max="10970" width="14.42578125" style="96" customWidth="1"/>
    <col min="10971" max="10971" width="3.42578125" style="96" customWidth="1"/>
    <col min="10972" max="10972" width="24.5703125" style="96" bestFit="1" customWidth="1"/>
    <col min="10973" max="10973" width="2.42578125" style="96" customWidth="1"/>
    <col min="10974" max="10974" width="8.5703125" style="96" customWidth="1"/>
    <col min="10975" max="10975" width="19" style="96" customWidth="1"/>
    <col min="10976" max="10976" width="11.5703125" style="96" bestFit="1" customWidth="1"/>
    <col min="10977" max="11217" width="6.42578125" style="96"/>
    <col min="11218" max="11218" width="6" style="96" customWidth="1"/>
    <col min="11219" max="11219" width="2.5703125" style="96" customWidth="1"/>
    <col min="11220" max="11220" width="52.28515625" style="96" customWidth="1"/>
    <col min="11221" max="11221" width="4.5703125" style="96" customWidth="1"/>
    <col min="11222" max="11222" width="14.28515625" style="96" customWidth="1"/>
    <col min="11223" max="11223" width="3.42578125" style="96" customWidth="1"/>
    <col min="11224" max="11224" width="14.42578125" style="96" customWidth="1"/>
    <col min="11225" max="11225" width="3.42578125" style="96" customWidth="1"/>
    <col min="11226" max="11226" width="14.42578125" style="96" customWidth="1"/>
    <col min="11227" max="11227" width="3.42578125" style="96" customWidth="1"/>
    <col min="11228" max="11228" width="24.5703125" style="96" bestFit="1" customWidth="1"/>
    <col min="11229" max="11229" width="2.42578125" style="96" customWidth="1"/>
    <col min="11230" max="11230" width="8.5703125" style="96" customWidth="1"/>
    <col min="11231" max="11231" width="19" style="96" customWidth="1"/>
    <col min="11232" max="11232" width="11.5703125" style="96" bestFit="1" customWidth="1"/>
    <col min="11233" max="11473" width="6.42578125" style="96"/>
    <col min="11474" max="11474" width="6" style="96" customWidth="1"/>
    <col min="11475" max="11475" width="2.5703125" style="96" customWidth="1"/>
    <col min="11476" max="11476" width="52.28515625" style="96" customWidth="1"/>
    <col min="11477" max="11477" width="4.5703125" style="96" customWidth="1"/>
    <col min="11478" max="11478" width="14.28515625" style="96" customWidth="1"/>
    <col min="11479" max="11479" width="3.42578125" style="96" customWidth="1"/>
    <col min="11480" max="11480" width="14.42578125" style="96" customWidth="1"/>
    <col min="11481" max="11481" width="3.42578125" style="96" customWidth="1"/>
    <col min="11482" max="11482" width="14.42578125" style="96" customWidth="1"/>
    <col min="11483" max="11483" width="3.42578125" style="96" customWidth="1"/>
    <col min="11484" max="11484" width="24.5703125" style="96" bestFit="1" customWidth="1"/>
    <col min="11485" max="11485" width="2.42578125" style="96" customWidth="1"/>
    <col min="11486" max="11486" width="8.5703125" style="96" customWidth="1"/>
    <col min="11487" max="11487" width="19" style="96" customWidth="1"/>
    <col min="11488" max="11488" width="11.5703125" style="96" bestFit="1" customWidth="1"/>
    <col min="11489" max="11729" width="6.42578125" style="96"/>
    <col min="11730" max="11730" width="6" style="96" customWidth="1"/>
    <col min="11731" max="11731" width="2.5703125" style="96" customWidth="1"/>
    <col min="11732" max="11732" width="52.28515625" style="96" customWidth="1"/>
    <col min="11733" max="11733" width="4.5703125" style="96" customWidth="1"/>
    <col min="11734" max="11734" width="14.28515625" style="96" customWidth="1"/>
    <col min="11735" max="11735" width="3.42578125" style="96" customWidth="1"/>
    <col min="11736" max="11736" width="14.42578125" style="96" customWidth="1"/>
    <col min="11737" max="11737" width="3.42578125" style="96" customWidth="1"/>
    <col min="11738" max="11738" width="14.42578125" style="96" customWidth="1"/>
    <col min="11739" max="11739" width="3.42578125" style="96" customWidth="1"/>
    <col min="11740" max="11740" width="24.5703125" style="96" bestFit="1" customWidth="1"/>
    <col min="11741" max="11741" width="2.42578125" style="96" customWidth="1"/>
    <col min="11742" max="11742" width="8.5703125" style="96" customWidth="1"/>
    <col min="11743" max="11743" width="19" style="96" customWidth="1"/>
    <col min="11744" max="11744" width="11.5703125" style="96" bestFit="1" customWidth="1"/>
    <col min="11745" max="11985" width="6.42578125" style="96"/>
    <col min="11986" max="11986" width="6" style="96" customWidth="1"/>
    <col min="11987" max="11987" width="2.5703125" style="96" customWidth="1"/>
    <col min="11988" max="11988" width="52.28515625" style="96" customWidth="1"/>
    <col min="11989" max="11989" width="4.5703125" style="96" customWidth="1"/>
    <col min="11990" max="11990" width="14.28515625" style="96" customWidth="1"/>
    <col min="11991" max="11991" width="3.42578125" style="96" customWidth="1"/>
    <col min="11992" max="11992" width="14.42578125" style="96" customWidth="1"/>
    <col min="11993" max="11993" width="3.42578125" style="96" customWidth="1"/>
    <col min="11994" max="11994" width="14.42578125" style="96" customWidth="1"/>
    <col min="11995" max="11995" width="3.42578125" style="96" customWidth="1"/>
    <col min="11996" max="11996" width="24.5703125" style="96" bestFit="1" customWidth="1"/>
    <col min="11997" max="11997" width="2.42578125" style="96" customWidth="1"/>
    <col min="11998" max="11998" width="8.5703125" style="96" customWidth="1"/>
    <col min="11999" max="11999" width="19" style="96" customWidth="1"/>
    <col min="12000" max="12000" width="11.5703125" style="96" bestFit="1" customWidth="1"/>
    <col min="12001" max="12241" width="6.42578125" style="96"/>
    <col min="12242" max="12242" width="6" style="96" customWidth="1"/>
    <col min="12243" max="12243" width="2.5703125" style="96" customWidth="1"/>
    <col min="12244" max="12244" width="52.28515625" style="96" customWidth="1"/>
    <col min="12245" max="12245" width="4.5703125" style="96" customWidth="1"/>
    <col min="12246" max="12246" width="14.28515625" style="96" customWidth="1"/>
    <col min="12247" max="12247" width="3.42578125" style="96" customWidth="1"/>
    <col min="12248" max="12248" width="14.42578125" style="96" customWidth="1"/>
    <col min="12249" max="12249" width="3.42578125" style="96" customWidth="1"/>
    <col min="12250" max="12250" width="14.42578125" style="96" customWidth="1"/>
    <col min="12251" max="12251" width="3.42578125" style="96" customWidth="1"/>
    <col min="12252" max="12252" width="24.5703125" style="96" bestFit="1" customWidth="1"/>
    <col min="12253" max="12253" width="2.42578125" style="96" customWidth="1"/>
    <col min="12254" max="12254" width="8.5703125" style="96" customWidth="1"/>
    <col min="12255" max="12255" width="19" style="96" customWidth="1"/>
    <col min="12256" max="12256" width="11.5703125" style="96" bestFit="1" customWidth="1"/>
    <col min="12257" max="12497" width="6.42578125" style="96"/>
    <col min="12498" max="12498" width="6" style="96" customWidth="1"/>
    <col min="12499" max="12499" width="2.5703125" style="96" customWidth="1"/>
    <col min="12500" max="12500" width="52.28515625" style="96" customWidth="1"/>
    <col min="12501" max="12501" width="4.5703125" style="96" customWidth="1"/>
    <col min="12502" max="12502" width="14.28515625" style="96" customWidth="1"/>
    <col min="12503" max="12503" width="3.42578125" style="96" customWidth="1"/>
    <col min="12504" max="12504" width="14.42578125" style="96" customWidth="1"/>
    <col min="12505" max="12505" width="3.42578125" style="96" customWidth="1"/>
    <col min="12506" max="12506" width="14.42578125" style="96" customWidth="1"/>
    <col min="12507" max="12507" width="3.42578125" style="96" customWidth="1"/>
    <col min="12508" max="12508" width="24.5703125" style="96" bestFit="1" customWidth="1"/>
    <col min="12509" max="12509" width="2.42578125" style="96" customWidth="1"/>
    <col min="12510" max="12510" width="8.5703125" style="96" customWidth="1"/>
    <col min="12511" max="12511" width="19" style="96" customWidth="1"/>
    <col min="12512" max="12512" width="11.5703125" style="96" bestFit="1" customWidth="1"/>
    <col min="12513" max="12753" width="6.42578125" style="96"/>
    <col min="12754" max="12754" width="6" style="96" customWidth="1"/>
    <col min="12755" max="12755" width="2.5703125" style="96" customWidth="1"/>
    <col min="12756" max="12756" width="52.28515625" style="96" customWidth="1"/>
    <col min="12757" max="12757" width="4.5703125" style="96" customWidth="1"/>
    <col min="12758" max="12758" width="14.28515625" style="96" customWidth="1"/>
    <col min="12759" max="12759" width="3.42578125" style="96" customWidth="1"/>
    <col min="12760" max="12760" width="14.42578125" style="96" customWidth="1"/>
    <col min="12761" max="12761" width="3.42578125" style="96" customWidth="1"/>
    <col min="12762" max="12762" width="14.42578125" style="96" customWidth="1"/>
    <col min="12763" max="12763" width="3.42578125" style="96" customWidth="1"/>
    <col min="12764" max="12764" width="24.5703125" style="96" bestFit="1" customWidth="1"/>
    <col min="12765" max="12765" width="2.42578125" style="96" customWidth="1"/>
    <col min="12766" max="12766" width="8.5703125" style="96" customWidth="1"/>
    <col min="12767" max="12767" width="19" style="96" customWidth="1"/>
    <col min="12768" max="12768" width="11.5703125" style="96" bestFit="1" customWidth="1"/>
    <col min="12769" max="13009" width="6.42578125" style="96"/>
    <col min="13010" max="13010" width="6" style="96" customWidth="1"/>
    <col min="13011" max="13011" width="2.5703125" style="96" customWidth="1"/>
    <col min="13012" max="13012" width="52.28515625" style="96" customWidth="1"/>
    <col min="13013" max="13013" width="4.5703125" style="96" customWidth="1"/>
    <col min="13014" max="13014" width="14.28515625" style="96" customWidth="1"/>
    <col min="13015" max="13015" width="3.42578125" style="96" customWidth="1"/>
    <col min="13016" max="13016" width="14.42578125" style="96" customWidth="1"/>
    <col min="13017" max="13017" width="3.42578125" style="96" customWidth="1"/>
    <col min="13018" max="13018" width="14.42578125" style="96" customWidth="1"/>
    <col min="13019" max="13019" width="3.42578125" style="96" customWidth="1"/>
    <col min="13020" max="13020" width="24.5703125" style="96" bestFit="1" customWidth="1"/>
    <col min="13021" max="13021" width="2.42578125" style="96" customWidth="1"/>
    <col min="13022" max="13022" width="8.5703125" style="96" customWidth="1"/>
    <col min="13023" max="13023" width="19" style="96" customWidth="1"/>
    <col min="13024" max="13024" width="11.5703125" style="96" bestFit="1" customWidth="1"/>
    <col min="13025" max="13265" width="6.42578125" style="96"/>
    <col min="13266" max="13266" width="6" style="96" customWidth="1"/>
    <col min="13267" max="13267" width="2.5703125" style="96" customWidth="1"/>
    <col min="13268" max="13268" width="52.28515625" style="96" customWidth="1"/>
    <col min="13269" max="13269" width="4.5703125" style="96" customWidth="1"/>
    <col min="13270" max="13270" width="14.28515625" style="96" customWidth="1"/>
    <col min="13271" max="13271" width="3.42578125" style="96" customWidth="1"/>
    <col min="13272" max="13272" width="14.42578125" style="96" customWidth="1"/>
    <col min="13273" max="13273" width="3.42578125" style="96" customWidth="1"/>
    <col min="13274" max="13274" width="14.42578125" style="96" customWidth="1"/>
    <col min="13275" max="13275" width="3.42578125" style="96" customWidth="1"/>
    <col min="13276" max="13276" width="24.5703125" style="96" bestFit="1" customWidth="1"/>
    <col min="13277" max="13277" width="2.42578125" style="96" customWidth="1"/>
    <col min="13278" max="13278" width="8.5703125" style="96" customWidth="1"/>
    <col min="13279" max="13279" width="19" style="96" customWidth="1"/>
    <col min="13280" max="13280" width="11.5703125" style="96" bestFit="1" customWidth="1"/>
    <col min="13281" max="13521" width="6.42578125" style="96"/>
    <col min="13522" max="13522" width="6" style="96" customWidth="1"/>
    <col min="13523" max="13523" width="2.5703125" style="96" customWidth="1"/>
    <col min="13524" max="13524" width="52.28515625" style="96" customWidth="1"/>
    <col min="13525" max="13525" width="4.5703125" style="96" customWidth="1"/>
    <col min="13526" max="13526" width="14.28515625" style="96" customWidth="1"/>
    <col min="13527" max="13527" width="3.42578125" style="96" customWidth="1"/>
    <col min="13528" max="13528" width="14.42578125" style="96" customWidth="1"/>
    <col min="13529" max="13529" width="3.42578125" style="96" customWidth="1"/>
    <col min="13530" max="13530" width="14.42578125" style="96" customWidth="1"/>
    <col min="13531" max="13531" width="3.42578125" style="96" customWidth="1"/>
    <col min="13532" max="13532" width="24.5703125" style="96" bestFit="1" customWidth="1"/>
    <col min="13533" max="13533" width="2.42578125" style="96" customWidth="1"/>
    <col min="13534" max="13534" width="8.5703125" style="96" customWidth="1"/>
    <col min="13535" max="13535" width="19" style="96" customWidth="1"/>
    <col min="13536" max="13536" width="11.5703125" style="96" bestFit="1" customWidth="1"/>
    <col min="13537" max="13777" width="6.42578125" style="96"/>
    <col min="13778" max="13778" width="6" style="96" customWidth="1"/>
    <col min="13779" max="13779" width="2.5703125" style="96" customWidth="1"/>
    <col min="13780" max="13780" width="52.28515625" style="96" customWidth="1"/>
    <col min="13781" max="13781" width="4.5703125" style="96" customWidth="1"/>
    <col min="13782" max="13782" width="14.28515625" style="96" customWidth="1"/>
    <col min="13783" max="13783" width="3.42578125" style="96" customWidth="1"/>
    <col min="13784" max="13784" width="14.42578125" style="96" customWidth="1"/>
    <col min="13785" max="13785" width="3.42578125" style="96" customWidth="1"/>
    <col min="13786" max="13786" width="14.42578125" style="96" customWidth="1"/>
    <col min="13787" max="13787" width="3.42578125" style="96" customWidth="1"/>
    <col min="13788" max="13788" width="24.5703125" style="96" bestFit="1" customWidth="1"/>
    <col min="13789" max="13789" width="2.42578125" style="96" customWidth="1"/>
    <col min="13790" max="13790" width="8.5703125" style="96" customWidth="1"/>
    <col min="13791" max="13791" width="19" style="96" customWidth="1"/>
    <col min="13792" max="13792" width="11.5703125" style="96" bestFit="1" customWidth="1"/>
    <col min="13793" max="14033" width="6.42578125" style="96"/>
    <col min="14034" max="14034" width="6" style="96" customWidth="1"/>
    <col min="14035" max="14035" width="2.5703125" style="96" customWidth="1"/>
    <col min="14036" max="14036" width="52.28515625" style="96" customWidth="1"/>
    <col min="14037" max="14037" width="4.5703125" style="96" customWidth="1"/>
    <col min="14038" max="14038" width="14.28515625" style="96" customWidth="1"/>
    <col min="14039" max="14039" width="3.42578125" style="96" customWidth="1"/>
    <col min="14040" max="14040" width="14.42578125" style="96" customWidth="1"/>
    <col min="14041" max="14041" width="3.42578125" style="96" customWidth="1"/>
    <col min="14042" max="14042" width="14.42578125" style="96" customWidth="1"/>
    <col min="14043" max="14043" width="3.42578125" style="96" customWidth="1"/>
    <col min="14044" max="14044" width="24.5703125" style="96" bestFit="1" customWidth="1"/>
    <col min="14045" max="14045" width="2.42578125" style="96" customWidth="1"/>
    <col min="14046" max="14046" width="8.5703125" style="96" customWidth="1"/>
    <col min="14047" max="14047" width="19" style="96" customWidth="1"/>
    <col min="14048" max="14048" width="11.5703125" style="96" bestFit="1" customWidth="1"/>
    <col min="14049" max="14289" width="6.42578125" style="96"/>
    <col min="14290" max="14290" width="6" style="96" customWidth="1"/>
    <col min="14291" max="14291" width="2.5703125" style="96" customWidth="1"/>
    <col min="14292" max="14292" width="52.28515625" style="96" customWidth="1"/>
    <col min="14293" max="14293" width="4.5703125" style="96" customWidth="1"/>
    <col min="14294" max="14294" width="14.28515625" style="96" customWidth="1"/>
    <col min="14295" max="14295" width="3.42578125" style="96" customWidth="1"/>
    <col min="14296" max="14296" width="14.42578125" style="96" customWidth="1"/>
    <col min="14297" max="14297" width="3.42578125" style="96" customWidth="1"/>
    <col min="14298" max="14298" width="14.42578125" style="96" customWidth="1"/>
    <col min="14299" max="14299" width="3.42578125" style="96" customWidth="1"/>
    <col min="14300" max="14300" width="24.5703125" style="96" bestFit="1" customWidth="1"/>
    <col min="14301" max="14301" width="2.42578125" style="96" customWidth="1"/>
    <col min="14302" max="14302" width="8.5703125" style="96" customWidth="1"/>
    <col min="14303" max="14303" width="19" style="96" customWidth="1"/>
    <col min="14304" max="14304" width="11.5703125" style="96" bestFit="1" customWidth="1"/>
    <col min="14305" max="14545" width="6.42578125" style="96"/>
    <col min="14546" max="14546" width="6" style="96" customWidth="1"/>
    <col min="14547" max="14547" width="2.5703125" style="96" customWidth="1"/>
    <col min="14548" max="14548" width="52.28515625" style="96" customWidth="1"/>
    <col min="14549" max="14549" width="4.5703125" style="96" customWidth="1"/>
    <col min="14550" max="14550" width="14.28515625" style="96" customWidth="1"/>
    <col min="14551" max="14551" width="3.42578125" style="96" customWidth="1"/>
    <col min="14552" max="14552" width="14.42578125" style="96" customWidth="1"/>
    <col min="14553" max="14553" width="3.42578125" style="96" customWidth="1"/>
    <col min="14554" max="14554" width="14.42578125" style="96" customWidth="1"/>
    <col min="14555" max="14555" width="3.42578125" style="96" customWidth="1"/>
    <col min="14556" max="14556" width="24.5703125" style="96" bestFit="1" customWidth="1"/>
    <col min="14557" max="14557" width="2.42578125" style="96" customWidth="1"/>
    <col min="14558" max="14558" width="8.5703125" style="96" customWidth="1"/>
    <col min="14559" max="14559" width="19" style="96" customWidth="1"/>
    <col min="14560" max="14560" width="11.5703125" style="96" bestFit="1" customWidth="1"/>
    <col min="14561" max="14801" width="6.42578125" style="96"/>
    <col min="14802" max="14802" width="6" style="96" customWidth="1"/>
    <col min="14803" max="14803" width="2.5703125" style="96" customWidth="1"/>
    <col min="14804" max="14804" width="52.28515625" style="96" customWidth="1"/>
    <col min="14805" max="14805" width="4.5703125" style="96" customWidth="1"/>
    <col min="14806" max="14806" width="14.28515625" style="96" customWidth="1"/>
    <col min="14807" max="14807" width="3.42578125" style="96" customWidth="1"/>
    <col min="14808" max="14808" width="14.42578125" style="96" customWidth="1"/>
    <col min="14809" max="14809" width="3.42578125" style="96" customWidth="1"/>
    <col min="14810" max="14810" width="14.42578125" style="96" customWidth="1"/>
    <col min="14811" max="14811" width="3.42578125" style="96" customWidth="1"/>
    <col min="14812" max="14812" width="24.5703125" style="96" bestFit="1" customWidth="1"/>
    <col min="14813" max="14813" width="2.42578125" style="96" customWidth="1"/>
    <col min="14814" max="14814" width="8.5703125" style="96" customWidth="1"/>
    <col min="14815" max="14815" width="19" style="96" customWidth="1"/>
    <col min="14816" max="14816" width="11.5703125" style="96" bestFit="1" customWidth="1"/>
    <col min="14817" max="15057" width="6.42578125" style="96"/>
    <col min="15058" max="15058" width="6" style="96" customWidth="1"/>
    <col min="15059" max="15059" width="2.5703125" style="96" customWidth="1"/>
    <col min="15060" max="15060" width="52.28515625" style="96" customWidth="1"/>
    <col min="15061" max="15061" width="4.5703125" style="96" customWidth="1"/>
    <col min="15062" max="15062" width="14.28515625" style="96" customWidth="1"/>
    <col min="15063" max="15063" width="3.42578125" style="96" customWidth="1"/>
    <col min="15064" max="15064" width="14.42578125" style="96" customWidth="1"/>
    <col min="15065" max="15065" width="3.42578125" style="96" customWidth="1"/>
    <col min="15066" max="15066" width="14.42578125" style="96" customWidth="1"/>
    <col min="15067" max="15067" width="3.42578125" style="96" customWidth="1"/>
    <col min="15068" max="15068" width="24.5703125" style="96" bestFit="1" customWidth="1"/>
    <col min="15069" max="15069" width="2.42578125" style="96" customWidth="1"/>
    <col min="15070" max="15070" width="8.5703125" style="96" customWidth="1"/>
    <col min="15071" max="15071" width="19" style="96" customWidth="1"/>
    <col min="15072" max="15072" width="11.5703125" style="96" bestFit="1" customWidth="1"/>
    <col min="15073" max="15313" width="6.42578125" style="96"/>
    <col min="15314" max="15314" width="6" style="96" customWidth="1"/>
    <col min="15315" max="15315" width="2.5703125" style="96" customWidth="1"/>
    <col min="15316" max="15316" width="52.28515625" style="96" customWidth="1"/>
    <col min="15317" max="15317" width="4.5703125" style="96" customWidth="1"/>
    <col min="15318" max="15318" width="14.28515625" style="96" customWidth="1"/>
    <col min="15319" max="15319" width="3.42578125" style="96" customWidth="1"/>
    <col min="15320" max="15320" width="14.42578125" style="96" customWidth="1"/>
    <col min="15321" max="15321" width="3.42578125" style="96" customWidth="1"/>
    <col min="15322" max="15322" width="14.42578125" style="96" customWidth="1"/>
    <col min="15323" max="15323" width="3.42578125" style="96" customWidth="1"/>
    <col min="15324" max="15324" width="24.5703125" style="96" bestFit="1" customWidth="1"/>
    <col min="15325" max="15325" width="2.42578125" style="96" customWidth="1"/>
    <col min="15326" max="15326" width="8.5703125" style="96" customWidth="1"/>
    <col min="15327" max="15327" width="19" style="96" customWidth="1"/>
    <col min="15328" max="15328" width="11.5703125" style="96" bestFit="1" customWidth="1"/>
    <col min="15329" max="15569" width="6.42578125" style="96"/>
    <col min="15570" max="15570" width="6" style="96" customWidth="1"/>
    <col min="15571" max="15571" width="2.5703125" style="96" customWidth="1"/>
    <col min="15572" max="15572" width="52.28515625" style="96" customWidth="1"/>
    <col min="15573" max="15573" width="4.5703125" style="96" customWidth="1"/>
    <col min="15574" max="15574" width="14.28515625" style="96" customWidth="1"/>
    <col min="15575" max="15575" width="3.42578125" style="96" customWidth="1"/>
    <col min="15576" max="15576" width="14.42578125" style="96" customWidth="1"/>
    <col min="15577" max="15577" width="3.42578125" style="96" customWidth="1"/>
    <col min="15578" max="15578" width="14.42578125" style="96" customWidth="1"/>
    <col min="15579" max="15579" width="3.42578125" style="96" customWidth="1"/>
    <col min="15580" max="15580" width="24.5703125" style="96" bestFit="1" customWidth="1"/>
    <col min="15581" max="15581" width="2.42578125" style="96" customWidth="1"/>
    <col min="15582" max="15582" width="8.5703125" style="96" customWidth="1"/>
    <col min="15583" max="15583" width="19" style="96" customWidth="1"/>
    <col min="15584" max="15584" width="11.5703125" style="96" bestFit="1" customWidth="1"/>
    <col min="15585" max="15825" width="6.42578125" style="96"/>
    <col min="15826" max="15826" width="6" style="96" customWidth="1"/>
    <col min="15827" max="15827" width="2.5703125" style="96" customWidth="1"/>
    <col min="15828" max="15828" width="52.28515625" style="96" customWidth="1"/>
    <col min="15829" max="15829" width="4.5703125" style="96" customWidth="1"/>
    <col min="15830" max="15830" width="14.28515625" style="96" customWidth="1"/>
    <col min="15831" max="15831" width="3.42578125" style="96" customWidth="1"/>
    <col min="15832" max="15832" width="14.42578125" style="96" customWidth="1"/>
    <col min="15833" max="15833" width="3.42578125" style="96" customWidth="1"/>
    <col min="15834" max="15834" width="14.42578125" style="96" customWidth="1"/>
    <col min="15835" max="15835" width="3.42578125" style="96" customWidth="1"/>
    <col min="15836" max="15836" width="24.5703125" style="96" bestFit="1" customWidth="1"/>
    <col min="15837" max="15837" width="2.42578125" style="96" customWidth="1"/>
    <col min="15838" max="15838" width="8.5703125" style="96" customWidth="1"/>
    <col min="15839" max="15839" width="19" style="96" customWidth="1"/>
    <col min="15840" max="15840" width="11.5703125" style="96" bestFit="1" customWidth="1"/>
    <col min="15841" max="16081" width="6.42578125" style="96"/>
    <col min="16082" max="16082" width="6" style="96" customWidth="1"/>
    <col min="16083" max="16083" width="2.5703125" style="96" customWidth="1"/>
    <col min="16084" max="16084" width="52.28515625" style="96" customWidth="1"/>
    <col min="16085" max="16085" width="4.5703125" style="96" customWidth="1"/>
    <col min="16086" max="16086" width="14.28515625" style="96" customWidth="1"/>
    <col min="16087" max="16087" width="3.42578125" style="96" customWidth="1"/>
    <col min="16088" max="16088" width="14.42578125" style="96" customWidth="1"/>
    <col min="16089" max="16089" width="3.42578125" style="96" customWidth="1"/>
    <col min="16090" max="16090" width="14.42578125" style="96" customWidth="1"/>
    <col min="16091" max="16091" width="3.42578125" style="96" customWidth="1"/>
    <col min="16092" max="16092" width="24.5703125" style="96" bestFit="1" customWidth="1"/>
    <col min="16093" max="16093" width="2.42578125" style="96" customWidth="1"/>
    <col min="16094" max="16094" width="8.5703125" style="96" customWidth="1"/>
    <col min="16095" max="16095" width="19" style="96" customWidth="1"/>
    <col min="16096" max="16096" width="11.5703125" style="96" bestFit="1" customWidth="1"/>
    <col min="16097" max="16384" width="6.42578125" style="96"/>
  </cols>
  <sheetData>
    <row r="1" spans="1:20">
      <c r="A1" s="784" t="str">
        <f>'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</row>
    <row r="2" spans="1:20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</row>
    <row r="3" spans="1:20">
      <c r="A3" s="784" t="s">
        <v>318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  <c r="S3" s="784"/>
      <c r="T3" s="784"/>
    </row>
    <row r="4" spans="1:20">
      <c r="A4" s="784" t="s">
        <v>358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</row>
    <row r="5" spans="1:20">
      <c r="A5" s="784" t="s">
        <v>359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  <c r="O5" s="784"/>
      <c r="P5" s="784"/>
      <c r="Q5" s="784"/>
      <c r="R5" s="784"/>
      <c r="S5" s="784"/>
      <c r="T5" s="784"/>
    </row>
    <row r="6" spans="1:20">
      <c r="A6" s="784" t="str">
        <f>'WS 9 PBOPs'!A6:L6</f>
        <v xml:space="preserve">For Costs in 2024 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  <c r="S6" s="784"/>
      <c r="T6" s="784"/>
    </row>
    <row r="7" spans="1:20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T7" s="96"/>
    </row>
    <row r="8" spans="1:20" ht="13.5" thickBot="1">
      <c r="B8" s="59" t="s">
        <v>113</v>
      </c>
      <c r="D8" s="258" t="s">
        <v>12</v>
      </c>
      <c r="E8" s="101"/>
      <c r="F8" s="101" t="s">
        <v>15</v>
      </c>
      <c r="G8" s="101"/>
      <c r="H8" s="101" t="s">
        <v>20</v>
      </c>
      <c r="J8" s="101" t="s">
        <v>16</v>
      </c>
      <c r="L8" s="101" t="s">
        <v>19</v>
      </c>
      <c r="M8" s="101"/>
      <c r="N8" s="101" t="s">
        <v>18</v>
      </c>
      <c r="O8" s="101"/>
      <c r="P8" s="101" t="s">
        <v>121</v>
      </c>
      <c r="Q8" s="101"/>
      <c r="R8" s="101" t="s">
        <v>352</v>
      </c>
      <c r="S8" s="101"/>
      <c r="T8" s="101" t="s">
        <v>360</v>
      </c>
    </row>
    <row r="9" spans="1:20" ht="14.45" customHeight="1">
      <c r="D9" s="258"/>
      <c r="E9" s="101"/>
      <c r="G9" s="101"/>
      <c r="I9" s="101"/>
      <c r="J9" s="809" t="s">
        <v>473</v>
      </c>
      <c r="K9" s="810"/>
      <c r="L9" s="810"/>
      <c r="M9" s="810"/>
      <c r="N9" s="810"/>
      <c r="O9" s="810"/>
      <c r="P9" s="811"/>
      <c r="R9" s="101"/>
      <c r="S9" s="101"/>
    </row>
    <row r="10" spans="1:20" ht="13.5" thickBot="1">
      <c r="B10" s="238"/>
      <c r="C10" s="101"/>
      <c r="D10" s="101"/>
      <c r="E10" s="101"/>
      <c r="F10" s="96"/>
      <c r="G10" s="101"/>
      <c r="I10" s="101"/>
      <c r="J10" s="812"/>
      <c r="K10" s="813"/>
      <c r="L10" s="813"/>
      <c r="M10" s="813"/>
      <c r="N10" s="813"/>
      <c r="O10" s="813"/>
      <c r="P10" s="814"/>
      <c r="R10" s="101"/>
      <c r="S10" s="101"/>
    </row>
    <row r="11" spans="1:20" ht="38.25">
      <c r="A11" s="250" t="s">
        <v>325</v>
      </c>
      <c r="B11" s="78" t="s">
        <v>326</v>
      </c>
      <c r="C11" s="25"/>
      <c r="D11" s="288" t="s">
        <v>957</v>
      </c>
      <c r="E11" s="25"/>
      <c r="F11" s="288" t="s">
        <v>958</v>
      </c>
      <c r="G11" s="25"/>
      <c r="H11" s="289" t="s">
        <v>361</v>
      </c>
      <c r="I11" s="25"/>
      <c r="J11" s="289" t="s">
        <v>362</v>
      </c>
      <c r="K11" s="290"/>
      <c r="L11" s="289" t="s">
        <v>363</v>
      </c>
      <c r="M11" s="291"/>
      <c r="N11" s="289" t="s">
        <v>450</v>
      </c>
      <c r="O11" s="291"/>
      <c r="P11" s="289" t="s">
        <v>364</v>
      </c>
      <c r="Q11" s="291"/>
      <c r="R11" s="289" t="s">
        <v>365</v>
      </c>
      <c r="S11" s="8" t="s">
        <v>570</v>
      </c>
      <c r="T11" s="289" t="s">
        <v>1</v>
      </c>
    </row>
    <row r="12" spans="1:20">
      <c r="B12" s="101"/>
      <c r="C12" s="101"/>
      <c r="D12" s="101"/>
      <c r="E12" s="101"/>
      <c r="G12" s="101"/>
      <c r="I12" s="101"/>
      <c r="J12" s="101"/>
      <c r="K12" s="101"/>
      <c r="L12" s="101"/>
      <c r="N12" s="101"/>
      <c r="P12" s="101"/>
      <c r="R12" s="101"/>
      <c r="S12" s="101"/>
    </row>
    <row r="13" spans="1:20">
      <c r="A13" s="101">
        <v>1</v>
      </c>
      <c r="B13" s="239" t="s">
        <v>638</v>
      </c>
      <c r="C13" s="101"/>
      <c r="D13" s="101"/>
      <c r="E13" s="101"/>
      <c r="G13" s="101"/>
      <c r="I13" s="101"/>
      <c r="J13" s="101"/>
      <c r="K13" s="101"/>
      <c r="L13" s="101"/>
      <c r="N13" s="101"/>
      <c r="P13" s="101"/>
      <c r="R13" s="101"/>
      <c r="S13" s="101"/>
    </row>
    <row r="14" spans="1:20">
      <c r="A14" s="266" t="s">
        <v>441</v>
      </c>
      <c r="B14" s="59"/>
      <c r="D14" s="292">
        <v>0</v>
      </c>
      <c r="E14" s="293"/>
      <c r="F14" s="292">
        <v>0</v>
      </c>
      <c r="G14" s="294"/>
      <c r="H14" s="295">
        <f>AVERAGE(F14,D14)</f>
        <v>0</v>
      </c>
      <c r="I14" s="294"/>
      <c r="J14" s="296"/>
      <c r="K14" s="297"/>
      <c r="L14" s="296"/>
      <c r="M14" s="298"/>
      <c r="N14" s="296"/>
      <c r="O14" s="298"/>
      <c r="P14" s="296"/>
      <c r="Q14" s="298"/>
      <c r="R14" s="295">
        <f>IF(J14&lt;&gt;"",$H14*$D$77,IF(L14&lt;&gt;"",$H14*$D$75,IF(N14&lt;&gt;"",$H14*$D$76,0)))</f>
        <v>0</v>
      </c>
      <c r="T14" s="299" t="s">
        <v>366</v>
      </c>
    </row>
    <row r="15" spans="1:20">
      <c r="A15" s="266" t="s">
        <v>367</v>
      </c>
      <c r="B15" s="2" t="s">
        <v>368</v>
      </c>
      <c r="C15" s="101"/>
      <c r="D15" s="292">
        <v>-45340614</v>
      </c>
      <c r="E15" s="293"/>
      <c r="F15" s="292">
        <v>-74735655</v>
      </c>
      <c r="G15" s="294"/>
      <c r="H15" s="300">
        <f>AVERAGE(F15,D15)</f>
        <v>-60038134.5</v>
      </c>
      <c r="I15" s="294"/>
      <c r="J15" s="296"/>
      <c r="K15" s="297"/>
      <c r="L15" s="296"/>
      <c r="M15" s="298"/>
      <c r="N15" s="296"/>
      <c r="O15" s="298"/>
      <c r="P15" s="296" t="s">
        <v>982</v>
      </c>
      <c r="Q15" s="298"/>
      <c r="R15" s="295">
        <f>IF(J15&lt;&gt;"",$H15*$D$77,IF(L15&lt;&gt;"",$H15*$D$75,IF(N15&lt;&gt;"",$H15*$D$76,0)))</f>
        <v>0</v>
      </c>
      <c r="T15" s="299" t="s">
        <v>366</v>
      </c>
    </row>
    <row r="16" spans="1:20" ht="13.5" thickBot="1">
      <c r="A16" s="101">
        <v>3</v>
      </c>
      <c r="B16" s="2" t="s">
        <v>451</v>
      </c>
      <c r="D16" s="301">
        <f>SUM(D14:D15)</f>
        <v>-45340614</v>
      </c>
      <c r="E16" s="294"/>
      <c r="F16" s="301">
        <f>SUM(F14:F15)</f>
        <v>-74735655</v>
      </c>
      <c r="G16" s="294"/>
      <c r="H16" s="301">
        <f>SUM(H14:I15)</f>
        <v>-60038134.5</v>
      </c>
      <c r="I16" s="294"/>
      <c r="J16" s="297"/>
      <c r="K16" s="297"/>
      <c r="L16" s="297"/>
      <c r="M16" s="297"/>
      <c r="N16" s="297"/>
      <c r="O16" s="297"/>
      <c r="P16" s="297"/>
      <c r="Q16" s="297"/>
      <c r="R16" s="301">
        <f>SUM(R14:R15)</f>
        <v>0</v>
      </c>
      <c r="T16" s="299"/>
    </row>
    <row r="17" spans="1:20" ht="13.5" thickTop="1">
      <c r="A17" s="101">
        <f>A16+1</f>
        <v>4</v>
      </c>
      <c r="B17" s="96" t="s">
        <v>396</v>
      </c>
      <c r="D17" s="292">
        <v>-45340614</v>
      </c>
      <c r="E17" s="293"/>
      <c r="F17" s="292">
        <v>-74735655</v>
      </c>
      <c r="G17" s="294"/>
      <c r="H17" s="295"/>
      <c r="I17" s="294"/>
      <c r="J17" s="297"/>
      <c r="K17" s="297"/>
      <c r="L17" s="297"/>
      <c r="M17" s="297"/>
      <c r="N17" s="297"/>
      <c r="O17" s="297"/>
      <c r="P17" s="297"/>
      <c r="Q17" s="297"/>
      <c r="R17" s="295"/>
      <c r="T17" s="299"/>
    </row>
    <row r="18" spans="1:20">
      <c r="B18" s="101"/>
      <c r="C18" s="101"/>
      <c r="D18" s="101"/>
      <c r="E18" s="101"/>
      <c r="G18" s="101"/>
      <c r="I18" s="101"/>
      <c r="J18" s="101"/>
      <c r="K18" s="101"/>
      <c r="L18" s="101"/>
      <c r="N18" s="101"/>
      <c r="P18" s="101"/>
      <c r="R18" s="101"/>
      <c r="S18" s="101"/>
      <c r="T18" s="273"/>
    </row>
    <row r="19" spans="1:20">
      <c r="A19" s="101">
        <f>A17+1</f>
        <v>5</v>
      </c>
      <c r="B19" s="239" t="s">
        <v>639</v>
      </c>
      <c r="C19" s="101"/>
      <c r="D19" s="101"/>
      <c r="E19" s="101"/>
      <c r="G19" s="101"/>
      <c r="I19" s="101"/>
      <c r="J19" s="101"/>
      <c r="K19" s="101"/>
      <c r="L19" s="101"/>
      <c r="N19" s="101"/>
      <c r="P19" s="101"/>
      <c r="R19" s="101"/>
      <c r="S19" s="101"/>
      <c r="T19" s="273"/>
    </row>
    <row r="20" spans="1:20">
      <c r="A20" s="266" t="s">
        <v>442</v>
      </c>
      <c r="B20" s="59"/>
      <c r="D20" s="292">
        <v>0</v>
      </c>
      <c r="E20" s="293"/>
      <c r="F20" s="292">
        <v>0</v>
      </c>
      <c r="G20" s="294"/>
      <c r="H20" s="295">
        <f>AVERAGE(F20,D20)</f>
        <v>0</v>
      </c>
      <c r="I20" s="294"/>
      <c r="J20" s="296"/>
      <c r="K20" s="297"/>
      <c r="L20" s="296"/>
      <c r="M20" s="298"/>
      <c r="N20" s="296"/>
      <c r="O20" s="298"/>
      <c r="P20" s="296"/>
      <c r="Q20" s="298"/>
      <c r="R20" s="295">
        <f>IF(J20&lt;&gt;"",$H20*$D$77,IF(L20&lt;&gt;"",$H20*$D$75,IF(N20&lt;&gt;"",$H20*$D$76,0)))</f>
        <v>0</v>
      </c>
      <c r="T20" s="299" t="s">
        <v>366</v>
      </c>
    </row>
    <row r="21" spans="1:20">
      <c r="A21" s="266" t="s">
        <v>369</v>
      </c>
      <c r="B21" s="2" t="s">
        <v>368</v>
      </c>
      <c r="C21" s="101"/>
      <c r="D21" s="292">
        <v>0</v>
      </c>
      <c r="E21" s="293"/>
      <c r="F21" s="292">
        <v>0</v>
      </c>
      <c r="G21" s="294"/>
      <c r="H21" s="300">
        <f>AVERAGE(F21,D21)</f>
        <v>0</v>
      </c>
      <c r="I21" s="294"/>
      <c r="J21" s="296"/>
      <c r="K21" s="297"/>
      <c r="L21" s="296"/>
      <c r="M21" s="298"/>
      <c r="N21" s="296"/>
      <c r="O21" s="298"/>
      <c r="P21" s="296" t="s">
        <v>982</v>
      </c>
      <c r="Q21" s="298"/>
      <c r="R21" s="295">
        <f>IF(J21&lt;&gt;"",$H21*$D$77,IF(L21&lt;&gt;"",$H21*$D$75,IF(N21&lt;&gt;"",$H21*$D$76,0)))</f>
        <v>0</v>
      </c>
      <c r="T21" s="299" t="s">
        <v>366</v>
      </c>
    </row>
    <row r="22" spans="1:20" ht="13.5" thickBot="1">
      <c r="A22" s="101">
        <f>A19+2</f>
        <v>7</v>
      </c>
      <c r="B22" s="2" t="s">
        <v>453</v>
      </c>
      <c r="D22" s="301">
        <f>SUM(D20:D21)</f>
        <v>0</v>
      </c>
      <c r="E22" s="294"/>
      <c r="F22" s="301">
        <f>SUM(F20:F21)</f>
        <v>0</v>
      </c>
      <c r="G22" s="294"/>
      <c r="H22" s="301">
        <f>SUM(H20:I21)</f>
        <v>0</v>
      </c>
      <c r="I22" s="294"/>
      <c r="J22" s="297"/>
      <c r="K22" s="297"/>
      <c r="L22" s="297"/>
      <c r="M22" s="297"/>
      <c r="N22" s="297"/>
      <c r="O22" s="297"/>
      <c r="P22" s="297"/>
      <c r="Q22" s="297"/>
      <c r="R22" s="301">
        <f>SUM(R20:R21)</f>
        <v>0</v>
      </c>
      <c r="T22" s="299"/>
    </row>
    <row r="23" spans="1:20" ht="13.5" thickTop="1">
      <c r="A23" s="101">
        <f>A22+1</f>
        <v>8</v>
      </c>
      <c r="B23" s="96" t="s">
        <v>397</v>
      </c>
      <c r="D23" s="292">
        <v>0</v>
      </c>
      <c r="E23" s="293"/>
      <c r="F23" s="292">
        <v>0</v>
      </c>
      <c r="G23" s="294"/>
      <c r="H23" s="295"/>
      <c r="I23" s="294"/>
      <c r="J23" s="297"/>
      <c r="K23" s="297"/>
      <c r="L23" s="297"/>
      <c r="M23" s="297"/>
      <c r="N23" s="297"/>
      <c r="O23" s="297"/>
      <c r="P23" s="297"/>
      <c r="Q23" s="297"/>
      <c r="R23" s="295"/>
      <c r="T23" s="299"/>
    </row>
    <row r="24" spans="1:20">
      <c r="B24" s="101"/>
      <c r="C24" s="101"/>
      <c r="D24" s="101"/>
      <c r="E24" s="101"/>
      <c r="G24" s="101"/>
      <c r="I24" s="101"/>
      <c r="J24" s="101"/>
      <c r="K24" s="101"/>
      <c r="L24" s="101"/>
      <c r="N24" s="101"/>
      <c r="P24" s="101"/>
      <c r="R24" s="101"/>
      <c r="S24" s="101"/>
      <c r="T24" s="273"/>
    </row>
    <row r="25" spans="1:20">
      <c r="A25" s="101">
        <f>A23+1</f>
        <v>9</v>
      </c>
      <c r="B25" s="239" t="s">
        <v>640</v>
      </c>
      <c r="C25" s="101"/>
      <c r="D25" s="101"/>
      <c r="E25" s="101"/>
      <c r="G25" s="101"/>
      <c r="I25" s="101"/>
      <c r="J25" s="101"/>
      <c r="K25" s="101"/>
      <c r="L25" s="101"/>
      <c r="N25" s="101"/>
      <c r="P25" s="101"/>
      <c r="R25" s="101"/>
      <c r="S25" s="101"/>
      <c r="T25" s="273"/>
    </row>
    <row r="26" spans="1:20">
      <c r="A26" s="266" t="s">
        <v>443</v>
      </c>
      <c r="B26" s="59" t="s">
        <v>972</v>
      </c>
      <c r="D26" s="292">
        <v>-865432</v>
      </c>
      <c r="E26" s="293"/>
      <c r="F26" s="292">
        <v>-1265600.713</v>
      </c>
      <c r="G26" s="294"/>
      <c r="H26" s="295">
        <f>AVERAGE(F26,D26)</f>
        <v>-1065516.3565</v>
      </c>
      <c r="I26" s="294"/>
      <c r="J26" s="296"/>
      <c r="K26" s="297"/>
      <c r="L26" s="296" t="s">
        <v>982</v>
      </c>
      <c r="M26" s="298"/>
      <c r="N26" s="296"/>
      <c r="O26" s="298"/>
      <c r="P26" s="296"/>
      <c r="Q26" s="298"/>
      <c r="R26" s="295">
        <f>IF(J26&lt;&gt;"",$H26*$D$77,IF(L26&lt;&gt;"",$H26*$D$75,IF(N26&lt;&gt;"",$H26*$D$76,0)))</f>
        <v>-143269.44405378986</v>
      </c>
      <c r="T26" s="299" t="s">
        <v>366</v>
      </c>
    </row>
    <row r="27" spans="1:20">
      <c r="A27" s="266" t="s">
        <v>370</v>
      </c>
      <c r="B27" s="2" t="s">
        <v>368</v>
      </c>
      <c r="C27" s="101"/>
      <c r="D27" s="292">
        <v>-399276</v>
      </c>
      <c r="E27" s="293"/>
      <c r="F27" s="292">
        <v>-285654.28700000001</v>
      </c>
      <c r="G27" s="294"/>
      <c r="H27" s="300">
        <f>AVERAGE(F27,D27)</f>
        <v>-342465.14350000001</v>
      </c>
      <c r="I27" s="294"/>
      <c r="J27" s="296"/>
      <c r="K27" s="297"/>
      <c r="L27" s="296"/>
      <c r="M27" s="298"/>
      <c r="N27" s="296"/>
      <c r="O27" s="298"/>
      <c r="P27" s="296" t="s">
        <v>982</v>
      </c>
      <c r="Q27" s="298"/>
      <c r="R27" s="295">
        <f>IF(J27&lt;&gt;"",$H27*$D$77,IF(L27&lt;&gt;"",$H27*$D$75,IF(N27&lt;&gt;"",$H27*$D$76,0)))</f>
        <v>0</v>
      </c>
      <c r="T27" s="299" t="s">
        <v>366</v>
      </c>
    </row>
    <row r="28" spans="1:20" ht="13.5" thickBot="1">
      <c r="A28" s="101">
        <f>A25+2</f>
        <v>11</v>
      </c>
      <c r="B28" s="2" t="s">
        <v>452</v>
      </c>
      <c r="D28" s="301">
        <f>SUM(D26:D27)</f>
        <v>-1264708</v>
      </c>
      <c r="E28" s="294"/>
      <c r="F28" s="301">
        <f>SUM(F26:F27)</f>
        <v>-1551255</v>
      </c>
      <c r="G28" s="294"/>
      <c r="H28" s="301">
        <f>SUM(H26:I27)</f>
        <v>-1407981.5</v>
      </c>
      <c r="I28" s="294"/>
      <c r="J28" s="297"/>
      <c r="K28" s="297"/>
      <c r="L28" s="297"/>
      <c r="M28" s="297"/>
      <c r="N28" s="297"/>
      <c r="O28" s="297"/>
      <c r="P28" s="297"/>
      <c r="Q28" s="297"/>
      <c r="R28" s="301">
        <f>SUM(R26:R27)</f>
        <v>-143269.44405378986</v>
      </c>
      <c r="T28" s="299"/>
    </row>
    <row r="29" spans="1:20" ht="13.5" thickTop="1">
      <c r="A29" s="101">
        <f>A28+1</f>
        <v>12</v>
      </c>
      <c r="B29" s="96" t="s">
        <v>398</v>
      </c>
      <c r="D29" s="292">
        <v>-1264708</v>
      </c>
      <c r="E29" s="293"/>
      <c r="F29" s="292">
        <v>-1551255</v>
      </c>
      <c r="G29" s="294"/>
      <c r="H29" s="295"/>
      <c r="I29" s="294"/>
      <c r="J29" s="297"/>
      <c r="K29" s="297"/>
      <c r="L29" s="297"/>
      <c r="M29" s="297"/>
      <c r="N29" s="297"/>
      <c r="O29" s="297"/>
      <c r="P29" s="297"/>
      <c r="Q29" s="297"/>
      <c r="R29" s="295"/>
      <c r="T29" s="299"/>
    </row>
    <row r="30" spans="1:20">
      <c r="B30" s="101"/>
      <c r="C30" s="101"/>
      <c r="D30" s="101"/>
      <c r="E30" s="101"/>
      <c r="G30" s="101"/>
      <c r="H30" s="530"/>
      <c r="I30" s="101"/>
      <c r="J30" s="101"/>
      <c r="K30" s="101"/>
      <c r="L30" s="101"/>
      <c r="N30" s="101"/>
      <c r="P30" s="101"/>
      <c r="R30" s="101"/>
      <c r="S30" s="101"/>
      <c r="T30" s="273"/>
    </row>
    <row r="31" spans="1:20">
      <c r="A31" s="101">
        <f>A29+1</f>
        <v>13</v>
      </c>
      <c r="B31" s="239" t="s">
        <v>641</v>
      </c>
      <c r="C31" s="101"/>
      <c r="D31" s="101"/>
      <c r="E31" s="101"/>
      <c r="G31" s="101"/>
      <c r="I31" s="101"/>
      <c r="J31" s="101"/>
      <c r="K31" s="101"/>
      <c r="L31" s="101"/>
      <c r="N31" s="101"/>
      <c r="P31" s="101"/>
      <c r="R31" s="101"/>
      <c r="S31" s="101"/>
      <c r="T31" s="273"/>
    </row>
    <row r="32" spans="1:20">
      <c r="A32" s="266" t="s">
        <v>444</v>
      </c>
      <c r="B32" s="59" t="s">
        <v>973</v>
      </c>
      <c r="D32" s="292">
        <v>697725</v>
      </c>
      <c r="E32" s="293"/>
      <c r="F32" s="292">
        <v>-295107.00799999997</v>
      </c>
      <c r="G32" s="294"/>
      <c r="H32" s="295">
        <f>AVERAGE(F32,D32)</f>
        <v>201308.99600000001</v>
      </c>
      <c r="I32" s="294"/>
      <c r="J32" s="296"/>
      <c r="K32" s="297"/>
      <c r="L32" s="296" t="s">
        <v>982</v>
      </c>
      <c r="M32" s="298"/>
      <c r="N32" s="296"/>
      <c r="O32" s="298"/>
      <c r="P32" s="296"/>
      <c r="Q32" s="298"/>
      <c r="R32" s="295">
        <f>IF(J32&lt;&gt;"",$H32*$D$77,IF(L32&lt;&gt;"",$H32*$D$75,IF(N32&lt;&gt;"",$H32*$D$76,0)))</f>
        <v>27068.029283646771</v>
      </c>
      <c r="T32" s="299" t="s">
        <v>366</v>
      </c>
    </row>
    <row r="33" spans="1:20">
      <c r="A33" s="266" t="s">
        <v>371</v>
      </c>
      <c r="B33" s="2" t="s">
        <v>368</v>
      </c>
      <c r="C33" s="101"/>
      <c r="D33" s="292">
        <f>D35-D32</f>
        <v>-5200848</v>
      </c>
      <c r="E33" s="293"/>
      <c r="F33" s="292">
        <v>-5684565.9919999996</v>
      </c>
      <c r="G33" s="294"/>
      <c r="H33" s="300">
        <f>AVERAGE(F33,D33)</f>
        <v>-5442706.9959999993</v>
      </c>
      <c r="I33" s="294"/>
      <c r="J33" s="296"/>
      <c r="K33" s="297"/>
      <c r="L33" s="296"/>
      <c r="M33" s="298"/>
      <c r="N33" s="296"/>
      <c r="O33" s="298"/>
      <c r="P33" s="296" t="s">
        <v>982</v>
      </c>
      <c r="Q33" s="298"/>
      <c r="R33" s="295">
        <f>IF(J33&lt;&gt;"",$H33*$D$77,IF(L33&lt;&gt;"",$H33*$D$75,IF(N33&lt;&gt;"",$H33*$D$76,0)))</f>
        <v>0</v>
      </c>
      <c r="T33" s="299" t="s">
        <v>366</v>
      </c>
    </row>
    <row r="34" spans="1:20" ht="13.5" thickBot="1">
      <c r="A34" s="101">
        <f>A31+2</f>
        <v>15</v>
      </c>
      <c r="B34" s="2" t="s">
        <v>576</v>
      </c>
      <c r="D34" s="301">
        <f>SUM(D32:D33)</f>
        <v>-4503123</v>
      </c>
      <c r="E34" s="294"/>
      <c r="F34" s="301">
        <f>SUM(F32:F33)</f>
        <v>-5979673</v>
      </c>
      <c r="G34" s="294"/>
      <c r="H34" s="301">
        <f>SUM(H32:I33)</f>
        <v>-5241397.9999999991</v>
      </c>
      <c r="I34" s="294"/>
      <c r="J34" s="297"/>
      <c r="K34" s="297"/>
      <c r="L34" s="297"/>
      <c r="M34" s="297"/>
      <c r="N34" s="297"/>
      <c r="O34" s="297"/>
      <c r="P34" s="297"/>
      <c r="Q34" s="297"/>
      <c r="R34" s="301">
        <f>SUM(R32:R33)</f>
        <v>27068.029283646771</v>
      </c>
      <c r="T34" s="299"/>
    </row>
    <row r="35" spans="1:20" ht="13.5" thickTop="1">
      <c r="A35" s="101">
        <f>A34+1</f>
        <v>16</v>
      </c>
      <c r="B35" s="96" t="s">
        <v>399</v>
      </c>
      <c r="D35" s="292">
        <v>-4503123</v>
      </c>
      <c r="E35" s="293"/>
      <c r="F35" s="292">
        <v>-5979673</v>
      </c>
      <c r="G35" s="294"/>
      <c r="H35" s="295"/>
      <c r="I35" s="294"/>
      <c r="J35" s="297"/>
      <c r="K35" s="297"/>
      <c r="L35" s="297"/>
      <c r="M35" s="297"/>
      <c r="N35" s="297"/>
      <c r="O35" s="297"/>
      <c r="P35" s="297"/>
      <c r="Q35" s="297"/>
      <c r="R35" s="295"/>
      <c r="T35" s="299"/>
    </row>
    <row r="36" spans="1:20">
      <c r="B36" s="2"/>
      <c r="D36" s="295"/>
      <c r="E36" s="294"/>
      <c r="F36" s="295"/>
      <c r="G36" s="294"/>
      <c r="H36" s="295"/>
      <c r="I36" s="294"/>
      <c r="J36" s="297"/>
      <c r="K36" s="297"/>
      <c r="L36" s="297"/>
      <c r="M36" s="297"/>
      <c r="N36" s="297"/>
      <c r="O36" s="297"/>
      <c r="P36" s="297"/>
      <c r="Q36" s="297"/>
      <c r="R36" s="295"/>
      <c r="T36" s="299"/>
    </row>
    <row r="37" spans="1:20">
      <c r="A37" s="101">
        <f>A35+1</f>
        <v>17</v>
      </c>
      <c r="B37" s="239" t="s">
        <v>642</v>
      </c>
      <c r="C37" s="101"/>
      <c r="D37" s="101"/>
      <c r="E37" s="101"/>
      <c r="G37" s="101"/>
      <c r="I37" s="101"/>
      <c r="J37" s="101"/>
      <c r="K37" s="101"/>
      <c r="L37" s="101"/>
      <c r="N37" s="101"/>
      <c r="P37" s="101"/>
      <c r="R37" s="101"/>
      <c r="S37" s="101"/>
      <c r="T37" s="273"/>
    </row>
    <row r="38" spans="1:20">
      <c r="A38" s="266" t="s">
        <v>445</v>
      </c>
      <c r="B38" s="59"/>
      <c r="D38" s="292">
        <v>0</v>
      </c>
      <c r="E38" s="293"/>
      <c r="F38" s="292">
        <v>0</v>
      </c>
      <c r="G38" s="294"/>
      <c r="H38" s="295">
        <f>AVERAGE(F38,D38)</f>
        <v>0</v>
      </c>
      <c r="I38" s="294"/>
      <c r="J38" s="296"/>
      <c r="K38" s="297"/>
      <c r="L38" s="296"/>
      <c r="M38" s="298"/>
      <c r="N38" s="296"/>
      <c r="O38" s="298"/>
      <c r="P38" s="296"/>
      <c r="Q38" s="298"/>
      <c r="R38" s="295">
        <f>IF(J38&lt;&gt;"",$H38*$D$77,IF(L38&lt;&gt;"",$H38*$D$75,IF(N38&lt;&gt;"",$H38*$D$76,0)))</f>
        <v>0</v>
      </c>
      <c r="T38" s="299" t="s">
        <v>366</v>
      </c>
    </row>
    <row r="39" spans="1:20">
      <c r="A39" s="266" t="s">
        <v>372</v>
      </c>
      <c r="B39" s="2" t="s">
        <v>368</v>
      </c>
      <c r="C39" s="101"/>
      <c r="D39" s="292">
        <f>D41-D38</f>
        <v>-93555736</v>
      </c>
      <c r="E39" s="293"/>
      <c r="F39" s="292">
        <v>0</v>
      </c>
      <c r="G39" s="294"/>
      <c r="H39" s="300">
        <f>AVERAGE(F39,D39)</f>
        <v>-46777868</v>
      </c>
      <c r="I39" s="294"/>
      <c r="J39" s="296"/>
      <c r="K39" s="297"/>
      <c r="L39" s="296"/>
      <c r="M39" s="298"/>
      <c r="N39" s="296"/>
      <c r="O39" s="298"/>
      <c r="P39" s="296" t="s">
        <v>982</v>
      </c>
      <c r="Q39" s="298"/>
      <c r="R39" s="295">
        <f>IF(J39&lt;&gt;"",$H39*$D$77,IF(L39&lt;&gt;"",$H39*$D$75,IF(N39&lt;&gt;"",$H39*$D$76,0)))</f>
        <v>0</v>
      </c>
      <c r="T39" s="299" t="s">
        <v>366</v>
      </c>
    </row>
    <row r="40" spans="1:20" ht="13.5" thickBot="1">
      <c r="A40" s="101">
        <f>A37+2</f>
        <v>19</v>
      </c>
      <c r="B40" s="2" t="s">
        <v>577</v>
      </c>
      <c r="D40" s="301">
        <f>SUM(D38:D39)</f>
        <v>-93555736</v>
      </c>
      <c r="E40" s="294"/>
      <c r="F40" s="301">
        <f>SUM(F38:F39)</f>
        <v>0</v>
      </c>
      <c r="G40" s="294"/>
      <c r="H40" s="301">
        <f>SUM(H38:I39)</f>
        <v>-46777868</v>
      </c>
      <c r="I40" s="294"/>
      <c r="J40" s="297"/>
      <c r="K40" s="297"/>
      <c r="L40" s="297"/>
      <c r="M40" s="297"/>
      <c r="N40" s="297"/>
      <c r="O40" s="297"/>
      <c r="P40" s="297"/>
      <c r="Q40" s="297"/>
      <c r="R40" s="301">
        <f>SUM(R38:R39)</f>
        <v>0</v>
      </c>
      <c r="T40" s="299"/>
    </row>
    <row r="41" spans="1:20" ht="13.5" thickTop="1">
      <c r="A41" s="101">
        <f>A40+1</f>
        <v>20</v>
      </c>
      <c r="B41" s="96" t="s">
        <v>400</v>
      </c>
      <c r="D41" s="292">
        <v>-93555736</v>
      </c>
      <c r="E41" s="293"/>
      <c r="F41" s="292">
        <v>0</v>
      </c>
      <c r="G41" s="294"/>
      <c r="H41" s="295"/>
      <c r="I41" s="294"/>
      <c r="J41" s="297"/>
      <c r="K41" s="297"/>
      <c r="L41" s="297"/>
      <c r="M41" s="297"/>
      <c r="N41" s="297"/>
      <c r="O41" s="297"/>
      <c r="P41" s="297"/>
      <c r="Q41" s="297"/>
      <c r="R41" s="295"/>
      <c r="T41" s="299"/>
    </row>
    <row r="42" spans="1:20">
      <c r="B42" s="2"/>
      <c r="D42" s="295"/>
      <c r="E42" s="294"/>
      <c r="F42" s="295"/>
      <c r="G42" s="294"/>
      <c r="H42" s="295"/>
      <c r="I42" s="294"/>
      <c r="J42" s="297"/>
      <c r="K42" s="297"/>
      <c r="L42" s="297"/>
      <c r="M42" s="297"/>
      <c r="N42" s="297"/>
      <c r="O42" s="297"/>
      <c r="P42" s="297"/>
      <c r="Q42" s="297"/>
      <c r="R42" s="295"/>
      <c r="T42" s="299"/>
    </row>
    <row r="43" spans="1:20">
      <c r="A43" s="101">
        <f>A41+1</f>
        <v>21</v>
      </c>
      <c r="B43" s="239" t="s">
        <v>643</v>
      </c>
      <c r="C43" s="101"/>
      <c r="D43" s="101"/>
      <c r="E43" s="101"/>
      <c r="G43" s="101"/>
      <c r="I43" s="101"/>
      <c r="J43" s="101"/>
      <c r="K43" s="101"/>
      <c r="L43" s="101"/>
      <c r="N43" s="101"/>
      <c r="P43" s="101"/>
      <c r="R43" s="101"/>
      <c r="S43" s="101"/>
      <c r="T43" s="273"/>
    </row>
    <row r="44" spans="1:20">
      <c r="A44" s="266" t="s">
        <v>446</v>
      </c>
      <c r="B44" s="59" t="s">
        <v>974</v>
      </c>
      <c r="D44" s="292">
        <v>-5018151.7300000004</v>
      </c>
      <c r="E44" s="293"/>
      <c r="F44" s="292">
        <v>-3453563.7300000023</v>
      </c>
      <c r="G44" s="294"/>
      <c r="H44" s="295">
        <f>AVERAGE(F44,D44)</f>
        <v>-4235857.7300000014</v>
      </c>
      <c r="I44" s="294"/>
      <c r="J44" s="296"/>
      <c r="K44" s="297"/>
      <c r="L44" s="296" t="s">
        <v>982</v>
      </c>
      <c r="M44" s="298"/>
      <c r="N44" s="296"/>
      <c r="O44" s="298"/>
      <c r="P44" s="296"/>
      <c r="Q44" s="298"/>
      <c r="R44" s="295">
        <f>IF(J44&lt;&gt;"",$H44*$D$77,IF(L44&lt;&gt;"",$H44*$D$75,IF(N44&lt;&gt;"",$H44*$D$76,0)))</f>
        <v>-569553.88658836472</v>
      </c>
      <c r="T44" s="299" t="s">
        <v>366</v>
      </c>
    </row>
    <row r="45" spans="1:20">
      <c r="A45" s="266"/>
      <c r="B45" s="59" t="s">
        <v>975</v>
      </c>
      <c r="D45" s="292">
        <v>-343177.55</v>
      </c>
      <c r="E45" s="293"/>
      <c r="F45" s="292">
        <v>0</v>
      </c>
      <c r="G45" s="294"/>
      <c r="H45" s="295">
        <f>AVERAGE(F45,D45)</f>
        <v>-171588.77499999999</v>
      </c>
      <c r="I45" s="294"/>
      <c r="J45" s="296" t="s">
        <v>982</v>
      </c>
      <c r="K45" s="297"/>
      <c r="L45" s="296"/>
      <c r="M45" s="298"/>
      <c r="N45" s="296"/>
      <c r="O45" s="298"/>
      <c r="P45" s="296"/>
      <c r="Q45" s="298"/>
      <c r="R45" s="295">
        <f>IF(J45&lt;&gt;"",$H45*$D$77,IF(L45&lt;&gt;"",$H45*$D$75,IF(N45&lt;&gt;"",$H45*$D$76,0)))</f>
        <v>-171588.77499999999</v>
      </c>
      <c r="T45" s="299" t="s">
        <v>366</v>
      </c>
    </row>
    <row r="46" spans="1:20">
      <c r="A46" s="266" t="s">
        <v>373</v>
      </c>
      <c r="B46" s="2" t="s">
        <v>368</v>
      </c>
      <c r="C46" s="101"/>
      <c r="D46" s="292">
        <f>D48-D44</f>
        <v>-37542849.269999996</v>
      </c>
      <c r="E46" s="293"/>
      <c r="F46" s="292">
        <v>-43115192.410000004</v>
      </c>
      <c r="G46" s="294"/>
      <c r="H46" s="300">
        <f>AVERAGE(F46,D46)</f>
        <v>-40329020.840000004</v>
      </c>
      <c r="I46" s="294"/>
      <c r="J46" s="296"/>
      <c r="K46" s="297"/>
      <c r="L46" s="296"/>
      <c r="M46" s="298"/>
      <c r="N46" s="296"/>
      <c r="O46" s="298"/>
      <c r="P46" s="296" t="s">
        <v>982</v>
      </c>
      <c r="Q46" s="298"/>
      <c r="R46" s="295">
        <f>IF(J46&lt;&gt;"",$H46*$D$77,IF(L46&lt;&gt;"",$H46*$D$75,IF(N46&lt;&gt;"",$H46*$D$76,0)))</f>
        <v>0</v>
      </c>
      <c r="T46" s="299" t="s">
        <v>366</v>
      </c>
    </row>
    <row r="47" spans="1:20" ht="13.5" thickBot="1">
      <c r="A47" s="101">
        <f>A43+2</f>
        <v>23</v>
      </c>
      <c r="B47" s="2" t="s">
        <v>578</v>
      </c>
      <c r="D47" s="301">
        <f>SUM(D44:D46)</f>
        <v>-42904178.549999997</v>
      </c>
      <c r="E47" s="294"/>
      <c r="F47" s="301">
        <f>SUM(F44:F46)</f>
        <v>-46568756.140000008</v>
      </c>
      <c r="G47" s="294"/>
      <c r="H47" s="301">
        <f>SUM(H44:I46)</f>
        <v>-44736467.345000006</v>
      </c>
      <c r="I47" s="294"/>
      <c r="J47" s="297"/>
      <c r="K47" s="297"/>
      <c r="L47" s="297"/>
      <c r="M47" s="297"/>
      <c r="N47" s="297"/>
      <c r="O47" s="297"/>
      <c r="P47" s="297"/>
      <c r="Q47" s="297"/>
      <c r="R47" s="301">
        <f>SUM(R44:R46)</f>
        <v>-741142.66158836475</v>
      </c>
      <c r="T47" s="299"/>
    </row>
    <row r="48" spans="1:20" ht="13.5" thickTop="1">
      <c r="A48" s="101">
        <f>A47+1</f>
        <v>24</v>
      </c>
      <c r="B48" s="96" t="s">
        <v>401</v>
      </c>
      <c r="D48" s="292">
        <v>-42561001</v>
      </c>
      <c r="E48" s="293"/>
      <c r="F48" s="292">
        <v>-44727971</v>
      </c>
      <c r="G48" s="294"/>
      <c r="H48" s="295"/>
      <c r="I48" s="294"/>
      <c r="J48" s="297"/>
      <c r="K48" s="297"/>
      <c r="L48" s="297"/>
      <c r="M48" s="297"/>
      <c r="N48" s="297"/>
      <c r="O48" s="297"/>
      <c r="P48" s="297"/>
      <c r="Q48" s="297"/>
      <c r="R48" s="295"/>
      <c r="T48" s="299"/>
    </row>
    <row r="49" spans="1:20">
      <c r="B49" s="2"/>
      <c r="D49" s="295"/>
      <c r="E49" s="294"/>
      <c r="F49" s="295"/>
      <c r="G49" s="294"/>
      <c r="H49" s="295"/>
      <c r="I49" s="294"/>
      <c r="J49" s="297"/>
      <c r="K49" s="297"/>
      <c r="L49" s="297"/>
      <c r="M49" s="297"/>
      <c r="N49" s="297"/>
      <c r="O49" s="297"/>
      <c r="P49" s="297"/>
      <c r="Q49" s="297"/>
      <c r="R49" s="295"/>
      <c r="T49" s="299"/>
    </row>
    <row r="50" spans="1:20">
      <c r="A50" s="101">
        <f>A48+1</f>
        <v>25</v>
      </c>
      <c r="B50" s="239" t="s">
        <v>644</v>
      </c>
      <c r="C50" s="101"/>
      <c r="D50" s="101"/>
      <c r="E50" s="101"/>
      <c r="G50" s="101"/>
      <c r="I50" s="101"/>
      <c r="J50" s="101"/>
      <c r="K50" s="101"/>
      <c r="L50" s="101"/>
      <c r="N50" s="101"/>
      <c r="P50" s="101"/>
      <c r="R50" s="101"/>
      <c r="S50" s="101"/>
      <c r="T50" s="273"/>
    </row>
    <row r="51" spans="1:20">
      <c r="A51" s="266" t="s">
        <v>447</v>
      </c>
      <c r="B51" s="59" t="s">
        <v>976</v>
      </c>
      <c r="D51" s="292">
        <v>-12082727.258891258</v>
      </c>
      <c r="E51" s="293"/>
      <c r="F51" s="292">
        <v>-4670611</v>
      </c>
      <c r="G51" s="294"/>
      <c r="H51" s="295">
        <f>AVERAGE(F51,D51)</f>
        <v>-8376669.1294456292</v>
      </c>
      <c r="I51" s="294"/>
      <c r="J51" s="296"/>
      <c r="K51" s="297"/>
      <c r="L51" s="296" t="s">
        <v>982</v>
      </c>
      <c r="M51" s="298"/>
      <c r="N51" s="296"/>
      <c r="O51" s="298"/>
      <c r="P51" s="296"/>
      <c r="Q51" s="298"/>
      <c r="R51" s="295">
        <f>IF(J51&lt;&gt;"",$H51*$D$77,IF(L51&lt;&gt;"",$H51*$D$75,IF(N51&lt;&gt;"",$H51*$D$76,0)))</f>
        <v>-1126327.8333336588</v>
      </c>
      <c r="T51" s="299" t="s">
        <v>366</v>
      </c>
    </row>
    <row r="52" spans="1:20">
      <c r="A52" s="266"/>
      <c r="B52" s="59" t="s">
        <v>977</v>
      </c>
      <c r="D52" s="292">
        <v>-372697.05321562901</v>
      </c>
      <c r="E52" s="293"/>
      <c r="F52" s="292">
        <v>-864.68</v>
      </c>
      <c r="G52" s="294"/>
      <c r="H52" s="295">
        <f>AVERAGE(F52,D52)</f>
        <v>-186780.8666078145</v>
      </c>
      <c r="I52" s="294"/>
      <c r="J52" s="296" t="s">
        <v>982</v>
      </c>
      <c r="K52" s="297"/>
      <c r="L52" s="296"/>
      <c r="M52" s="298"/>
      <c r="N52" s="296"/>
      <c r="O52" s="298"/>
      <c r="P52" s="296"/>
      <c r="Q52" s="298"/>
      <c r="R52" s="295">
        <f>IF(J52&lt;&gt;"",$H52*$D$77,IF(L52&lt;&gt;"",$H52*$D$75,IF(N52&lt;&gt;"",$H52*$D$76,0)))</f>
        <v>-186780.8666078145</v>
      </c>
      <c r="T52" s="299" t="s">
        <v>366</v>
      </c>
    </row>
    <row r="53" spans="1:20">
      <c r="A53" s="266"/>
      <c r="B53" s="59" t="s">
        <v>978</v>
      </c>
      <c r="D53" s="292">
        <v>-9371207.1500000004</v>
      </c>
      <c r="E53" s="293"/>
      <c r="F53" s="292">
        <v>-12209627.129999997</v>
      </c>
      <c r="G53" s="294"/>
      <c r="H53" s="295">
        <f>AVERAGE(F53,D53)</f>
        <v>-10790417.139999999</v>
      </c>
      <c r="I53" s="294"/>
      <c r="J53" s="296"/>
      <c r="K53" s="297"/>
      <c r="L53" s="296" t="s">
        <v>982</v>
      </c>
      <c r="M53" s="298"/>
      <c r="N53" s="296"/>
      <c r="O53" s="298"/>
      <c r="P53" s="296"/>
      <c r="Q53" s="298"/>
      <c r="R53" s="295">
        <f>IF(J53&lt;&gt;"",$H53*$D$77,IF(L53&lt;&gt;"",$H53*$D$75,IF(N53&lt;&gt;"",$H53*$D$76,0)))</f>
        <v>-1450880.6507995499</v>
      </c>
      <c r="T53" s="299" t="s">
        <v>366</v>
      </c>
    </row>
    <row r="54" spans="1:20">
      <c r="A54" s="266" t="s">
        <v>374</v>
      </c>
      <c r="B54" s="2" t="s">
        <v>368</v>
      </c>
      <c r="C54" s="101"/>
      <c r="D54" s="292">
        <f>D56-D51-D52-D53</f>
        <v>-77580794.537893116</v>
      </c>
      <c r="E54" s="293"/>
      <c r="F54" s="292">
        <v>-152026574.19</v>
      </c>
      <c r="G54" s="294"/>
      <c r="H54" s="300">
        <f>AVERAGE(F54,D54)</f>
        <v>-114803684.36394656</v>
      </c>
      <c r="I54" s="294"/>
      <c r="J54" s="296"/>
      <c r="K54" s="297"/>
      <c r="L54" s="296"/>
      <c r="M54" s="298"/>
      <c r="N54" s="296"/>
      <c r="O54" s="298"/>
      <c r="P54" s="296" t="s">
        <v>982</v>
      </c>
      <c r="Q54" s="298"/>
      <c r="R54" s="295">
        <f>IF(J54&lt;&gt;"",$H54*$D$77,IF(L54&lt;&gt;"",$H54*$D$75,IF(N54&lt;&gt;"",$H54*$D$76,0)))</f>
        <v>0</v>
      </c>
      <c r="T54" s="299" t="s">
        <v>366</v>
      </c>
    </row>
    <row r="55" spans="1:20" ht="13.5" thickBot="1">
      <c r="A55" s="101">
        <f>A50+2</f>
        <v>27</v>
      </c>
      <c r="B55" s="2" t="s">
        <v>579</v>
      </c>
      <c r="D55" s="301">
        <f>SUM(D51:D54)</f>
        <v>-99407426</v>
      </c>
      <c r="E55" s="294"/>
      <c r="F55" s="301">
        <f>SUM(F51:F54)</f>
        <v>-168907677</v>
      </c>
      <c r="G55" s="294"/>
      <c r="H55" s="301">
        <f>SUM(H51:I54)</f>
        <v>-134157551.5</v>
      </c>
      <c r="I55" s="294"/>
      <c r="J55" s="297"/>
      <c r="K55" s="297"/>
      <c r="L55" s="297"/>
      <c r="M55" s="297"/>
      <c r="N55" s="297"/>
      <c r="O55" s="297"/>
      <c r="P55" s="297"/>
      <c r="Q55" s="297"/>
      <c r="R55" s="301">
        <f>SUM(R51:R54)</f>
        <v>-2763989.3507410232</v>
      </c>
      <c r="T55" s="299"/>
    </row>
    <row r="56" spans="1:20" ht="13.5" thickTop="1">
      <c r="A56" s="101">
        <f>A55+1</f>
        <v>28</v>
      </c>
      <c r="B56" s="96" t="s">
        <v>402</v>
      </c>
      <c r="D56" s="292">
        <v>-99407426</v>
      </c>
      <c r="E56" s="293"/>
      <c r="F56" s="292">
        <v>-168907677</v>
      </c>
      <c r="G56" s="294"/>
      <c r="H56" s="295"/>
      <c r="I56" s="294"/>
      <c r="J56" s="297"/>
      <c r="K56" s="297"/>
      <c r="L56" s="297"/>
      <c r="M56" s="297"/>
      <c r="N56" s="297"/>
      <c r="O56" s="297"/>
      <c r="P56" s="297"/>
      <c r="Q56" s="297"/>
      <c r="R56" s="295"/>
      <c r="T56" s="299"/>
    </row>
    <row r="57" spans="1:20">
      <c r="B57" s="2"/>
      <c r="D57" s="295"/>
      <c r="E57" s="294"/>
      <c r="F57" s="295"/>
      <c r="G57" s="294"/>
      <c r="H57" s="295"/>
      <c r="I57" s="294"/>
      <c r="J57" s="297"/>
      <c r="K57" s="297"/>
      <c r="L57" s="297"/>
      <c r="M57" s="297"/>
      <c r="N57" s="297"/>
      <c r="O57" s="297"/>
      <c r="P57" s="297"/>
      <c r="Q57" s="297"/>
      <c r="R57" s="295"/>
      <c r="T57" s="299"/>
    </row>
    <row r="58" spans="1:20">
      <c r="A58" s="101">
        <f>A56+1</f>
        <v>29</v>
      </c>
      <c r="B58" s="239" t="s">
        <v>645</v>
      </c>
      <c r="C58" s="101"/>
      <c r="D58" s="101"/>
      <c r="E58" s="101"/>
      <c r="G58" s="101"/>
      <c r="I58" s="101"/>
      <c r="J58" s="101"/>
      <c r="K58" s="101"/>
      <c r="L58" s="101"/>
      <c r="N58" s="101"/>
      <c r="P58" s="101"/>
      <c r="R58" s="101"/>
      <c r="S58" s="101"/>
      <c r="T58" s="273"/>
    </row>
    <row r="59" spans="1:20">
      <c r="A59" s="266" t="s">
        <v>448</v>
      </c>
      <c r="B59" s="59" t="s">
        <v>979</v>
      </c>
      <c r="D59" s="292">
        <v>-5498693.1899999995</v>
      </c>
      <c r="E59" s="298"/>
      <c r="F59" s="292">
        <v>-3715118</v>
      </c>
      <c r="G59" s="297"/>
      <c r="H59" s="295">
        <f>AVERAGE(F59,D59)</f>
        <v>-4606905.5949999997</v>
      </c>
      <c r="I59" s="294"/>
      <c r="J59" s="296"/>
      <c r="K59" s="297"/>
      <c r="L59" s="296" t="s">
        <v>982</v>
      </c>
      <c r="M59" s="298"/>
      <c r="N59" s="296"/>
      <c r="O59" s="298"/>
      <c r="P59" s="296"/>
      <c r="Q59" s="298"/>
      <c r="R59" s="295">
        <f>IF(J59&lt;&gt;"",$H59*$D$77,IF(L59&lt;&gt;"",$H59*$D$75,IF(N59&lt;&gt;"",$H59*$D$76,0)))</f>
        <v>-619445.02247905568</v>
      </c>
      <c r="T59" s="299" t="s">
        <v>366</v>
      </c>
    </row>
    <row r="60" spans="1:20">
      <c r="A60" s="266"/>
      <c r="B60" s="59" t="s">
        <v>980</v>
      </c>
      <c r="D60" s="292">
        <v>-2396779.08</v>
      </c>
      <c r="E60" s="298"/>
      <c r="F60" s="292">
        <v>-277198.99999999988</v>
      </c>
      <c r="G60" s="297"/>
      <c r="H60" s="295">
        <f>AVERAGE(F60,D60)</f>
        <v>-1336989.04</v>
      </c>
      <c r="I60" s="294"/>
      <c r="J60" s="296"/>
      <c r="K60" s="297"/>
      <c r="L60" s="296" t="s">
        <v>982</v>
      </c>
      <c r="M60" s="298"/>
      <c r="N60" s="296"/>
      <c r="O60" s="298"/>
      <c r="P60" s="296"/>
      <c r="Q60" s="298"/>
      <c r="R60" s="295">
        <f>IF(J60&lt;&gt;"",$H60*$D$77,IF(L60&lt;&gt;"",$H60*$D$75,IF(N60&lt;&gt;"",$H60*$D$76,0)))</f>
        <v>-179771.6903154928</v>
      </c>
      <c r="T60" s="299" t="s">
        <v>366</v>
      </c>
    </row>
    <row r="61" spans="1:20">
      <c r="A61" s="266" t="s">
        <v>375</v>
      </c>
      <c r="B61" s="2" t="s">
        <v>368</v>
      </c>
      <c r="C61" s="101"/>
      <c r="D61" s="292">
        <v>2931824.2699999996</v>
      </c>
      <c r="E61" s="293"/>
      <c r="F61" s="292">
        <v>-101764808</v>
      </c>
      <c r="G61" s="294"/>
      <c r="H61" s="300">
        <f>AVERAGE(F61,D61)</f>
        <v>-49416491.865000002</v>
      </c>
      <c r="I61" s="294"/>
      <c r="J61" s="296"/>
      <c r="K61" s="297"/>
      <c r="L61" s="296"/>
      <c r="M61" s="298"/>
      <c r="N61" s="296"/>
      <c r="O61" s="298"/>
      <c r="P61" s="296" t="s">
        <v>982</v>
      </c>
      <c r="Q61" s="298"/>
      <c r="R61" s="295">
        <f>IF(J61&lt;&gt;"",$H61*$D$77,IF(L61&lt;&gt;"",$H61*$D$75,IF(N61&lt;&gt;"",$H61*$D$76,0)))</f>
        <v>0</v>
      </c>
      <c r="T61" s="299" t="s">
        <v>366</v>
      </c>
    </row>
    <row r="62" spans="1:20" ht="13.5" thickBot="1">
      <c r="A62" s="101">
        <f>A58+2</f>
        <v>31</v>
      </c>
      <c r="B62" s="2" t="s">
        <v>580</v>
      </c>
      <c r="D62" s="301">
        <f>SUM(D59:D61)</f>
        <v>-4963648</v>
      </c>
      <c r="E62" s="294"/>
      <c r="F62" s="301">
        <f>SUM(F59:F61)</f>
        <v>-105757125</v>
      </c>
      <c r="G62" s="294"/>
      <c r="H62" s="301">
        <f>SUM(H59:I61)</f>
        <v>-55360386.5</v>
      </c>
      <c r="I62" s="294"/>
      <c r="J62" s="297"/>
      <c r="K62" s="297"/>
      <c r="L62" s="297"/>
      <c r="M62" s="297"/>
      <c r="N62" s="297"/>
      <c r="O62" s="297"/>
      <c r="P62" s="297"/>
      <c r="Q62" s="297"/>
      <c r="R62" s="301">
        <f>SUM(R59:R61)</f>
        <v>-799216.71279454848</v>
      </c>
      <c r="T62" s="299"/>
    </row>
    <row r="63" spans="1:20" ht="13.5" thickTop="1">
      <c r="A63" s="101">
        <f>A62+1</f>
        <v>32</v>
      </c>
      <c r="B63" s="108" t="s">
        <v>983</v>
      </c>
      <c r="D63" s="292">
        <v>-4963648</v>
      </c>
      <c r="E63" s="293"/>
      <c r="F63" s="292">
        <v>-105757125</v>
      </c>
      <c r="G63" s="294"/>
      <c r="H63" s="295"/>
      <c r="I63" s="294"/>
      <c r="J63" s="297"/>
      <c r="K63" s="297"/>
      <c r="L63" s="297"/>
      <c r="M63" s="297"/>
      <c r="N63" s="297"/>
      <c r="O63" s="297"/>
      <c r="P63" s="297"/>
      <c r="Q63" s="297"/>
      <c r="R63" s="295"/>
      <c r="T63" s="299"/>
    </row>
    <row r="64" spans="1:20">
      <c r="B64" s="2"/>
      <c r="D64" s="295"/>
      <c r="E64" s="294"/>
      <c r="F64" s="295"/>
      <c r="G64" s="294"/>
      <c r="H64" s="295"/>
      <c r="I64" s="294"/>
      <c r="J64" s="297"/>
      <c r="K64" s="297"/>
      <c r="L64" s="297"/>
      <c r="M64" s="297"/>
      <c r="N64" s="297"/>
      <c r="O64" s="297"/>
      <c r="P64" s="297"/>
      <c r="Q64" s="297"/>
      <c r="R64" s="295"/>
      <c r="T64" s="299"/>
    </row>
    <row r="65" spans="1:20">
      <c r="A65" s="101">
        <f>A63+1</f>
        <v>33</v>
      </c>
      <c r="B65" s="239" t="s">
        <v>646</v>
      </c>
      <c r="C65" s="101"/>
      <c r="D65" s="101"/>
      <c r="E65" s="101"/>
      <c r="G65" s="101"/>
      <c r="I65" s="101"/>
      <c r="J65" s="101"/>
      <c r="K65" s="101"/>
      <c r="L65" s="101"/>
      <c r="N65" s="101"/>
      <c r="P65" s="101"/>
      <c r="R65" s="101"/>
      <c r="S65" s="101"/>
      <c r="T65" s="273"/>
    </row>
    <row r="66" spans="1:20">
      <c r="A66" s="266" t="s">
        <v>449</v>
      </c>
      <c r="B66" s="59" t="s">
        <v>981</v>
      </c>
      <c r="D66" s="292">
        <v>-25103645.210000001</v>
      </c>
      <c r="E66" s="293"/>
      <c r="F66" s="292">
        <v>-30408457.821000002</v>
      </c>
      <c r="G66" s="294"/>
      <c r="H66" s="295">
        <f>AVERAGE(F66,D66)</f>
        <v>-27756051.515500002</v>
      </c>
      <c r="I66" s="294"/>
      <c r="J66" s="296"/>
      <c r="K66" s="297"/>
      <c r="L66" s="296" t="s">
        <v>982</v>
      </c>
      <c r="M66" s="298"/>
      <c r="N66" s="296"/>
      <c r="O66" s="298"/>
      <c r="P66" s="296"/>
      <c r="Q66" s="298"/>
      <c r="R66" s="295">
        <f>IF(J66&lt;&gt;"",$H66*$D$77,IF(L66&lt;&gt;"",$H66*$D$75,IF(N66&lt;&gt;"",$H66*$D$76,0)))</f>
        <v>-3732081.6761709065</v>
      </c>
      <c r="T66" s="299" t="s">
        <v>366</v>
      </c>
    </row>
    <row r="67" spans="1:20">
      <c r="A67" s="266"/>
      <c r="B67" s="59" t="s">
        <v>1090</v>
      </c>
      <c r="D67" s="292">
        <v>0</v>
      </c>
      <c r="E67" s="293"/>
      <c r="F67" s="292">
        <v>-1660422.9800000002</v>
      </c>
      <c r="G67" s="294"/>
      <c r="H67" s="295">
        <f>AVERAGE(F67,D67)</f>
        <v>-830211.49000000011</v>
      </c>
      <c r="I67" s="294"/>
      <c r="J67" s="296"/>
      <c r="K67" s="297"/>
      <c r="L67" s="296" t="s">
        <v>982</v>
      </c>
      <c r="M67" s="298"/>
      <c r="N67" s="296"/>
      <c r="O67" s="298"/>
      <c r="P67" s="296"/>
      <c r="Q67" s="298"/>
      <c r="R67" s="295">
        <f>IF(J67&lt;&gt;"",$H67*$D$77,IF(L67&lt;&gt;"",$H67*$D$75,IF(N67&lt;&gt;"",$H67*$D$76,0)))</f>
        <v>-111630.32636127209</v>
      </c>
      <c r="T67" s="299" t="s">
        <v>366</v>
      </c>
    </row>
    <row r="68" spans="1:20">
      <c r="A68" s="266" t="s">
        <v>376</v>
      </c>
      <c r="B68" s="2" t="s">
        <v>368</v>
      </c>
      <c r="C68" s="101"/>
      <c r="D68" s="292">
        <f>D70-D66</f>
        <v>-493750035.79000002</v>
      </c>
      <c r="E68" s="293"/>
      <c r="F68" s="292">
        <v>-496576355.199</v>
      </c>
      <c r="G68" s="294"/>
      <c r="H68" s="300">
        <f>AVERAGE(F68,D68)</f>
        <v>-495163195.49450004</v>
      </c>
      <c r="I68" s="294"/>
      <c r="J68" s="296"/>
      <c r="K68" s="297"/>
      <c r="L68" s="296"/>
      <c r="M68" s="298"/>
      <c r="N68" s="296"/>
      <c r="O68" s="298"/>
      <c r="P68" s="296" t="s">
        <v>982</v>
      </c>
      <c r="Q68" s="298"/>
      <c r="R68" s="295">
        <f>IF(J68&lt;&gt;"",$H68*$D$77,IF(L68&lt;&gt;"",$H68*$D$75,IF(N68&lt;&gt;"",$H68*$D$76,0)))</f>
        <v>0</v>
      </c>
      <c r="T68" s="299" t="s">
        <v>366</v>
      </c>
    </row>
    <row r="69" spans="1:20" ht="13.5" thickBot="1">
      <c r="A69" s="101">
        <f>A65+2</f>
        <v>35</v>
      </c>
      <c r="B69" s="2" t="s">
        <v>581</v>
      </c>
      <c r="D69" s="301">
        <f>SUM(D66:D68)</f>
        <v>-518853681</v>
      </c>
      <c r="E69" s="294"/>
      <c r="F69" s="301">
        <f>SUM(F66:F68)</f>
        <v>-528645236</v>
      </c>
      <c r="G69" s="294"/>
      <c r="H69" s="301">
        <f>SUM(H66:I68)</f>
        <v>-523749458.50000006</v>
      </c>
      <c r="I69" s="294"/>
      <c r="J69" s="297"/>
      <c r="K69" s="297"/>
      <c r="L69" s="297"/>
      <c r="M69" s="297"/>
      <c r="N69" s="297"/>
      <c r="O69" s="297"/>
      <c r="P69" s="297"/>
      <c r="Q69" s="297"/>
      <c r="R69" s="301">
        <f>SUM(R66:R68)</f>
        <v>-3843712.0025321785</v>
      </c>
      <c r="T69" s="302"/>
    </row>
    <row r="70" spans="1:20" ht="13.5" thickTop="1">
      <c r="A70" s="101">
        <f>A69+1</f>
        <v>36</v>
      </c>
      <c r="B70" s="108" t="s">
        <v>984</v>
      </c>
      <c r="D70" s="292">
        <v>-518853681</v>
      </c>
      <c r="E70" s="293"/>
      <c r="F70" s="292">
        <v>-528645236</v>
      </c>
      <c r="G70" s="294"/>
      <c r="H70" s="295"/>
      <c r="I70" s="294"/>
      <c r="J70" s="297"/>
      <c r="K70" s="297"/>
      <c r="L70" s="297"/>
      <c r="M70" s="297"/>
      <c r="N70" s="297"/>
      <c r="O70" s="297"/>
      <c r="P70" s="297"/>
      <c r="Q70" s="297"/>
      <c r="R70" s="295"/>
      <c r="T70" s="302"/>
    </row>
    <row r="72" spans="1:20" ht="13.5" thickBot="1">
      <c r="A72" s="101">
        <f>A70+1</f>
        <v>37</v>
      </c>
      <c r="B72" s="96" t="s">
        <v>377</v>
      </c>
      <c r="D72" s="301">
        <f>D16+D22+D28+D34+D40+D47+D55+D62+D69</f>
        <v>-810793114.54999995</v>
      </c>
      <c r="F72" s="301">
        <f>F16+F22+F28+F34+F40+F47+F55+F62+F69</f>
        <v>-932145377.13999999</v>
      </c>
      <c r="H72" s="301">
        <f>H16+H22+H28+H34+H40+H47+H55+H62+H69</f>
        <v>-871469245.84500003</v>
      </c>
      <c r="L72" s="262"/>
      <c r="N72" s="262"/>
      <c r="P72" s="262"/>
      <c r="R72" s="301">
        <f>R16+R22+R28+R34+R40+R47+R55+R62+R69</f>
        <v>-8264262.142426258</v>
      </c>
    </row>
    <row r="73" spans="1:20" ht="13.5" thickTop="1">
      <c r="D73" s="295"/>
      <c r="F73" s="295"/>
      <c r="H73" s="295"/>
      <c r="L73" s="262"/>
      <c r="N73" s="262"/>
      <c r="P73" s="262"/>
      <c r="R73" s="295"/>
    </row>
    <row r="74" spans="1:20">
      <c r="A74" s="146" t="s">
        <v>263</v>
      </c>
      <c r="D74" s="295"/>
      <c r="F74" s="295"/>
      <c r="H74" s="295"/>
      <c r="L74" s="262"/>
      <c r="N74" s="262"/>
      <c r="P74" s="262"/>
      <c r="R74" s="295"/>
    </row>
    <row r="75" spans="1:20">
      <c r="A75" s="101">
        <f>A72+1</f>
        <v>38</v>
      </c>
      <c r="B75" s="96" t="s">
        <v>260</v>
      </c>
      <c r="D75" s="303">
        <f>'WS 5 Allocation Factors'!$D$19</f>
        <v>0.13446010770252298</v>
      </c>
      <c r="F75" s="295"/>
      <c r="H75" s="295"/>
      <c r="L75" s="262"/>
      <c r="N75" s="262"/>
      <c r="P75" s="262"/>
      <c r="R75" s="295"/>
      <c r="T75" s="96" t="s">
        <v>378</v>
      </c>
    </row>
    <row r="76" spans="1:20">
      <c r="A76" s="101">
        <f>A75+1</f>
        <v>39</v>
      </c>
      <c r="B76" s="96" t="s">
        <v>261</v>
      </c>
      <c r="D76" s="303">
        <f>'WS 5 Allocation Factors'!$D$29</f>
        <v>0.37148720434798593</v>
      </c>
      <c r="F76" s="295"/>
      <c r="H76" s="295"/>
      <c r="L76" s="262"/>
      <c r="N76" s="262"/>
      <c r="P76" s="262"/>
      <c r="R76" s="295"/>
      <c r="T76" s="96" t="s">
        <v>379</v>
      </c>
    </row>
    <row r="77" spans="1:20">
      <c r="A77" s="101">
        <f>A76+1</f>
        <v>40</v>
      </c>
      <c r="B77" s="2" t="s">
        <v>380</v>
      </c>
      <c r="D77" s="303">
        <v>1</v>
      </c>
      <c r="F77" s="295"/>
      <c r="H77" s="295"/>
      <c r="L77" s="262"/>
      <c r="N77" s="262"/>
      <c r="P77" s="262"/>
      <c r="R77" s="295"/>
      <c r="T77" s="96"/>
    </row>
    <row r="78" spans="1:20">
      <c r="B78" s="2"/>
      <c r="D78" s="304"/>
      <c r="F78" s="295"/>
      <c r="H78" s="295"/>
      <c r="L78" s="262"/>
      <c r="N78" s="262"/>
      <c r="P78" s="262"/>
      <c r="R78" s="295"/>
    </row>
    <row r="79" spans="1:20">
      <c r="A79" s="146" t="s">
        <v>246</v>
      </c>
      <c r="N79" s="238"/>
    </row>
    <row r="80" spans="1:20">
      <c r="A80" s="101" t="s">
        <v>54</v>
      </c>
      <c r="B80" s="96" t="s">
        <v>313</v>
      </c>
      <c r="N80" s="238"/>
    </row>
    <row r="81" spans="1:16">
      <c r="A81" s="101" t="s">
        <v>55</v>
      </c>
      <c r="B81" s="96" t="s">
        <v>344</v>
      </c>
      <c r="N81" s="238"/>
    </row>
    <row r="82" spans="1:16">
      <c r="A82" s="101" t="s">
        <v>57</v>
      </c>
      <c r="B82" s="96" t="s">
        <v>647</v>
      </c>
      <c r="N82" s="238"/>
    </row>
    <row r="83" spans="1:16">
      <c r="A83" s="101" t="s">
        <v>58</v>
      </c>
      <c r="B83" s="96" t="s">
        <v>381</v>
      </c>
    </row>
    <row r="84" spans="1:16" ht="13.9" customHeight="1">
      <c r="A84" s="101" t="s">
        <v>66</v>
      </c>
      <c r="B84" s="96" t="s">
        <v>720</v>
      </c>
      <c r="C84" s="305"/>
      <c r="D84" s="305"/>
      <c r="F84" s="305"/>
    </row>
    <row r="85" spans="1:16" ht="12.75" customHeight="1">
      <c r="A85" s="109" t="s">
        <v>68</v>
      </c>
      <c r="B85" s="808" t="s">
        <v>382</v>
      </c>
      <c r="C85" s="808"/>
      <c r="D85" s="808"/>
      <c r="E85" s="808"/>
      <c r="F85" s="808"/>
      <c r="G85" s="808"/>
      <c r="H85" s="808"/>
      <c r="I85" s="808"/>
      <c r="J85" s="808"/>
      <c r="K85" s="808"/>
      <c r="L85" s="808"/>
      <c r="M85" s="808"/>
      <c r="N85" s="808"/>
      <c r="O85" s="808"/>
      <c r="P85" s="808"/>
    </row>
    <row r="86" spans="1:16">
      <c r="A86" s="109"/>
      <c r="B86" s="808"/>
      <c r="C86" s="808"/>
      <c r="D86" s="808"/>
      <c r="E86" s="808"/>
      <c r="F86" s="808"/>
      <c r="G86" s="808"/>
      <c r="H86" s="808"/>
      <c r="I86" s="808"/>
      <c r="J86" s="808"/>
      <c r="K86" s="808"/>
      <c r="L86" s="808"/>
      <c r="M86" s="808"/>
      <c r="N86" s="808"/>
      <c r="O86" s="808"/>
      <c r="P86" s="808"/>
    </row>
    <row r="87" spans="1:16">
      <c r="A87" s="109"/>
      <c r="B87" s="808"/>
      <c r="C87" s="808"/>
      <c r="D87" s="808"/>
      <c r="E87" s="808"/>
      <c r="F87" s="808"/>
      <c r="G87" s="808"/>
      <c r="H87" s="808"/>
      <c r="I87" s="808"/>
      <c r="J87" s="808"/>
      <c r="K87" s="808"/>
      <c r="L87" s="808"/>
      <c r="M87" s="808"/>
      <c r="N87" s="808"/>
      <c r="O87" s="808"/>
      <c r="P87" s="808"/>
    </row>
    <row r="88" spans="1:16">
      <c r="A88" s="109"/>
      <c r="B88" s="808"/>
      <c r="C88" s="808"/>
      <c r="D88" s="808"/>
      <c r="E88" s="808"/>
      <c r="F88" s="808"/>
      <c r="G88" s="808"/>
      <c r="H88" s="808"/>
      <c r="I88" s="808"/>
      <c r="J88" s="808"/>
      <c r="K88" s="808"/>
      <c r="L88" s="808"/>
      <c r="M88" s="808"/>
      <c r="N88" s="808"/>
      <c r="O88" s="808"/>
      <c r="P88" s="808"/>
    </row>
    <row r="89" spans="1:16">
      <c r="A89" s="109"/>
      <c r="B89" s="808"/>
      <c r="C89" s="808"/>
      <c r="D89" s="808"/>
      <c r="E89" s="808"/>
      <c r="F89" s="808"/>
      <c r="G89" s="808"/>
      <c r="H89" s="808"/>
      <c r="I89" s="808"/>
      <c r="J89" s="808"/>
      <c r="K89" s="808"/>
      <c r="L89" s="808"/>
      <c r="M89" s="808"/>
      <c r="N89" s="808"/>
      <c r="O89" s="808"/>
      <c r="P89" s="808"/>
    </row>
    <row r="90" spans="1:16">
      <c r="A90" s="109"/>
      <c r="B90" s="808"/>
      <c r="C90" s="808"/>
      <c r="D90" s="808"/>
      <c r="E90" s="808"/>
      <c r="F90" s="808"/>
      <c r="G90" s="808"/>
      <c r="H90" s="808"/>
      <c r="I90" s="808"/>
      <c r="J90" s="808"/>
      <c r="K90" s="808"/>
      <c r="L90" s="808"/>
      <c r="M90" s="808"/>
      <c r="N90" s="808"/>
      <c r="O90" s="808"/>
      <c r="P90" s="808"/>
    </row>
    <row r="91" spans="1:16">
      <c r="A91" s="109" t="s">
        <v>69</v>
      </c>
      <c r="B91" s="96" t="s">
        <v>383</v>
      </c>
      <c r="C91" s="281"/>
      <c r="D91" s="281"/>
      <c r="E91" s="281"/>
      <c r="F91" s="281"/>
      <c r="G91" s="281"/>
      <c r="H91" s="281"/>
      <c r="I91" s="281"/>
      <c r="J91" s="281"/>
      <c r="K91" s="281"/>
      <c r="L91" s="281"/>
      <c r="M91" s="281"/>
      <c r="N91" s="281"/>
      <c r="O91" s="281"/>
      <c r="P91" s="281"/>
    </row>
    <row r="92" spans="1:16" ht="12.75" customHeight="1">
      <c r="A92" s="101" t="s">
        <v>70</v>
      </c>
      <c r="B92" s="96" t="s">
        <v>134</v>
      </c>
      <c r="C92" s="305"/>
      <c r="D92" s="305"/>
      <c r="F92" s="477"/>
    </row>
    <row r="93" spans="1:16" ht="12.75" customHeight="1">
      <c r="A93" s="101" t="s">
        <v>74</v>
      </c>
      <c r="B93" s="280" t="s">
        <v>719</v>
      </c>
      <c r="C93" s="305"/>
      <c r="D93" s="305"/>
      <c r="E93" s="305"/>
      <c r="F93" s="305"/>
      <c r="G93" s="305"/>
      <c r="H93" s="305"/>
      <c r="I93" s="305"/>
      <c r="J93" s="305"/>
      <c r="K93" s="305"/>
      <c r="L93" s="305"/>
      <c r="M93" s="305"/>
      <c r="N93" s="305"/>
      <c r="O93" s="305"/>
      <c r="P93" s="305"/>
    </row>
    <row r="94" spans="1:16">
      <c r="A94" s="109" t="s">
        <v>75</v>
      </c>
      <c r="B94" s="808" t="s">
        <v>384</v>
      </c>
      <c r="C94" s="808"/>
      <c r="D94" s="808"/>
      <c r="E94" s="808"/>
      <c r="F94" s="808"/>
      <c r="G94" s="808"/>
      <c r="H94" s="808"/>
      <c r="I94" s="808"/>
      <c r="J94" s="808"/>
      <c r="K94" s="808"/>
      <c r="L94" s="808"/>
      <c r="M94" s="808"/>
      <c r="N94" s="808"/>
      <c r="O94" s="808"/>
      <c r="P94" s="808"/>
    </row>
    <row r="95" spans="1:16">
      <c r="A95" s="109"/>
      <c r="B95" s="808"/>
      <c r="C95" s="808"/>
      <c r="D95" s="808"/>
      <c r="E95" s="808"/>
      <c r="F95" s="808"/>
      <c r="G95" s="808"/>
      <c r="H95" s="808"/>
      <c r="I95" s="808"/>
      <c r="J95" s="808"/>
      <c r="K95" s="808"/>
      <c r="L95" s="808"/>
      <c r="M95" s="808"/>
      <c r="N95" s="808"/>
      <c r="O95" s="808"/>
      <c r="P95" s="808"/>
    </row>
    <row r="96" spans="1:16">
      <c r="A96" s="109"/>
      <c r="B96" s="808"/>
      <c r="C96" s="808"/>
      <c r="D96" s="808"/>
      <c r="E96" s="808"/>
      <c r="F96" s="808"/>
      <c r="G96" s="808"/>
      <c r="H96" s="808"/>
      <c r="I96" s="808"/>
      <c r="J96" s="808"/>
      <c r="K96" s="808"/>
      <c r="L96" s="808"/>
      <c r="M96" s="808"/>
      <c r="N96" s="808"/>
      <c r="O96" s="808"/>
      <c r="P96" s="808"/>
    </row>
    <row r="97" spans="1:2">
      <c r="B97" s="264" t="s">
        <v>385</v>
      </c>
    </row>
    <row r="98" spans="1:2">
      <c r="B98" s="264" t="s">
        <v>386</v>
      </c>
    </row>
    <row r="99" spans="1:2">
      <c r="B99" s="264" t="s">
        <v>387</v>
      </c>
    </row>
    <row r="100" spans="1:2">
      <c r="A100" s="8" t="s">
        <v>570</v>
      </c>
      <c r="B100" s="11" t="s">
        <v>908</v>
      </c>
    </row>
  </sheetData>
  <mergeCells count="9">
    <mergeCell ref="B94:P96"/>
    <mergeCell ref="B85:P90"/>
    <mergeCell ref="J9:P10"/>
    <mergeCell ref="A1:T1"/>
    <mergeCell ref="A2:T2"/>
    <mergeCell ref="A3:T3"/>
    <mergeCell ref="A4:T4"/>
    <mergeCell ref="A5:T5"/>
    <mergeCell ref="A6:T6"/>
  </mergeCells>
  <pageMargins left="0.7" right="0.7" top="0.75" bottom="0.75" header="0.3" footer="0.3"/>
  <pageSetup scale="38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DC707-B451-47F3-8034-24DBDA0764AD}">
  <sheetPr>
    <pageSetUpPr fitToPage="1"/>
  </sheetPr>
  <dimension ref="A1:AC115"/>
  <sheetViews>
    <sheetView topLeftCell="A4" zoomScale="60" zoomScaleNormal="60" workbookViewId="0">
      <selection activeCell="K13" sqref="K13"/>
    </sheetView>
  </sheetViews>
  <sheetFormatPr defaultColWidth="6.42578125" defaultRowHeight="12.75"/>
  <cols>
    <col min="1" max="1" width="6.85546875" style="101" bestFit="1" customWidth="1"/>
    <col min="2" max="2" width="47.28515625" style="96" customWidth="1"/>
    <col min="3" max="3" width="1.85546875" style="96" customWidth="1"/>
    <col min="4" max="4" width="15" style="113" customWidth="1"/>
    <col min="5" max="5" width="1.85546875" style="96" customWidth="1"/>
    <col min="6" max="6" width="12.5703125" style="96" customWidth="1"/>
    <col min="7" max="7" width="1.85546875" style="96" customWidth="1"/>
    <col min="8" max="8" width="12.85546875" style="96" customWidth="1"/>
    <col min="9" max="9" width="1.85546875" style="96" customWidth="1"/>
    <col min="10" max="10" width="12.5703125" style="96" customWidth="1"/>
    <col min="11" max="11" width="1.85546875" style="96" customWidth="1"/>
    <col min="12" max="12" width="13.5703125" style="96" customWidth="1"/>
    <col min="13" max="13" width="1.85546875" style="96" customWidth="1"/>
    <col min="14" max="14" width="21.85546875" style="96" customWidth="1"/>
    <col min="15" max="15" width="1.85546875" style="96" customWidth="1"/>
    <col min="16" max="16" width="21.85546875" style="96" bestFit="1" customWidth="1"/>
    <col min="17" max="17" width="1.85546875" style="96" customWidth="1"/>
    <col min="18" max="18" width="21.85546875" style="96" bestFit="1" customWidth="1"/>
    <col min="19" max="19" width="1.85546875" style="96" customWidth="1"/>
    <col min="20" max="20" width="16.85546875" style="96" bestFit="1" customWidth="1"/>
    <col min="21" max="21" width="1.85546875" style="96" customWidth="1"/>
    <col min="22" max="22" width="16.85546875" style="96" bestFit="1" customWidth="1"/>
    <col min="23" max="23" width="1.85546875" style="96" customWidth="1"/>
    <col min="24" max="24" width="16.85546875" style="96" customWidth="1"/>
    <col min="25" max="25" width="1.85546875" style="96" customWidth="1"/>
    <col min="26" max="26" width="23.140625" style="96" customWidth="1"/>
    <col min="27" max="27" width="3.28515625" style="96" bestFit="1" customWidth="1"/>
    <col min="28" max="28" width="38.140625" style="96" customWidth="1"/>
    <col min="29" max="232" width="6.42578125" style="96"/>
    <col min="233" max="233" width="6" style="96" customWidth="1"/>
    <col min="234" max="234" width="2.5703125" style="96" customWidth="1"/>
    <col min="235" max="235" width="52.140625" style="96" customWidth="1"/>
    <col min="236" max="236" width="4.5703125" style="96" customWidth="1"/>
    <col min="237" max="237" width="14.140625" style="96" customWidth="1"/>
    <col min="238" max="238" width="3.42578125" style="96" customWidth="1"/>
    <col min="239" max="239" width="14.42578125" style="96" customWidth="1"/>
    <col min="240" max="240" width="3.42578125" style="96" customWidth="1"/>
    <col min="241" max="241" width="14.42578125" style="96" customWidth="1"/>
    <col min="242" max="242" width="3.42578125" style="96" customWidth="1"/>
    <col min="243" max="243" width="24.5703125" style="96" bestFit="1" customWidth="1"/>
    <col min="244" max="244" width="2.42578125" style="96" customWidth="1"/>
    <col min="245" max="245" width="8.5703125" style="96" customWidth="1"/>
    <col min="246" max="246" width="19" style="96" customWidth="1"/>
    <col min="247" max="247" width="11.5703125" style="96" bestFit="1" customWidth="1"/>
    <col min="248" max="488" width="6.42578125" style="96"/>
    <col min="489" max="489" width="6" style="96" customWidth="1"/>
    <col min="490" max="490" width="2.5703125" style="96" customWidth="1"/>
    <col min="491" max="491" width="52.140625" style="96" customWidth="1"/>
    <col min="492" max="492" width="4.5703125" style="96" customWidth="1"/>
    <col min="493" max="493" width="14.140625" style="96" customWidth="1"/>
    <col min="494" max="494" width="3.42578125" style="96" customWidth="1"/>
    <col min="495" max="495" width="14.42578125" style="96" customWidth="1"/>
    <col min="496" max="496" width="3.42578125" style="96" customWidth="1"/>
    <col min="497" max="497" width="14.42578125" style="96" customWidth="1"/>
    <col min="498" max="498" width="3.42578125" style="96" customWidth="1"/>
    <col min="499" max="499" width="24.5703125" style="96" bestFit="1" customWidth="1"/>
    <col min="500" max="500" width="2.42578125" style="96" customWidth="1"/>
    <col min="501" max="501" width="8.5703125" style="96" customWidth="1"/>
    <col min="502" max="502" width="19" style="96" customWidth="1"/>
    <col min="503" max="503" width="11.5703125" style="96" bestFit="1" customWidth="1"/>
    <col min="504" max="744" width="6.42578125" style="96"/>
    <col min="745" max="745" width="6" style="96" customWidth="1"/>
    <col min="746" max="746" width="2.5703125" style="96" customWidth="1"/>
    <col min="747" max="747" width="52.140625" style="96" customWidth="1"/>
    <col min="748" max="748" width="4.5703125" style="96" customWidth="1"/>
    <col min="749" max="749" width="14.140625" style="96" customWidth="1"/>
    <col min="750" max="750" width="3.42578125" style="96" customWidth="1"/>
    <col min="751" max="751" width="14.42578125" style="96" customWidth="1"/>
    <col min="752" max="752" width="3.42578125" style="96" customWidth="1"/>
    <col min="753" max="753" width="14.42578125" style="96" customWidth="1"/>
    <col min="754" max="754" width="3.42578125" style="96" customWidth="1"/>
    <col min="755" max="755" width="24.5703125" style="96" bestFit="1" customWidth="1"/>
    <col min="756" max="756" width="2.42578125" style="96" customWidth="1"/>
    <col min="757" max="757" width="8.5703125" style="96" customWidth="1"/>
    <col min="758" max="758" width="19" style="96" customWidth="1"/>
    <col min="759" max="759" width="11.5703125" style="96" bestFit="1" customWidth="1"/>
    <col min="760" max="1000" width="6.42578125" style="96"/>
    <col min="1001" max="1001" width="6" style="96" customWidth="1"/>
    <col min="1002" max="1002" width="2.5703125" style="96" customWidth="1"/>
    <col min="1003" max="1003" width="52.140625" style="96" customWidth="1"/>
    <col min="1004" max="1004" width="4.5703125" style="96" customWidth="1"/>
    <col min="1005" max="1005" width="14.140625" style="96" customWidth="1"/>
    <col min="1006" max="1006" width="3.42578125" style="96" customWidth="1"/>
    <col min="1007" max="1007" width="14.42578125" style="96" customWidth="1"/>
    <col min="1008" max="1008" width="3.42578125" style="96" customWidth="1"/>
    <col min="1009" max="1009" width="14.42578125" style="96" customWidth="1"/>
    <col min="1010" max="1010" width="3.42578125" style="96" customWidth="1"/>
    <col min="1011" max="1011" width="24.5703125" style="96" bestFit="1" customWidth="1"/>
    <col min="1012" max="1012" width="2.42578125" style="96" customWidth="1"/>
    <col min="1013" max="1013" width="8.5703125" style="96" customWidth="1"/>
    <col min="1014" max="1014" width="19" style="96" customWidth="1"/>
    <col min="1015" max="1015" width="11.5703125" style="96" bestFit="1" customWidth="1"/>
    <col min="1016" max="1256" width="6.42578125" style="96"/>
    <col min="1257" max="1257" width="6" style="96" customWidth="1"/>
    <col min="1258" max="1258" width="2.5703125" style="96" customWidth="1"/>
    <col min="1259" max="1259" width="52.140625" style="96" customWidth="1"/>
    <col min="1260" max="1260" width="4.5703125" style="96" customWidth="1"/>
    <col min="1261" max="1261" width="14.140625" style="96" customWidth="1"/>
    <col min="1262" max="1262" width="3.42578125" style="96" customWidth="1"/>
    <col min="1263" max="1263" width="14.42578125" style="96" customWidth="1"/>
    <col min="1264" max="1264" width="3.42578125" style="96" customWidth="1"/>
    <col min="1265" max="1265" width="14.42578125" style="96" customWidth="1"/>
    <col min="1266" max="1266" width="3.42578125" style="96" customWidth="1"/>
    <col min="1267" max="1267" width="24.5703125" style="96" bestFit="1" customWidth="1"/>
    <col min="1268" max="1268" width="2.42578125" style="96" customWidth="1"/>
    <col min="1269" max="1269" width="8.5703125" style="96" customWidth="1"/>
    <col min="1270" max="1270" width="19" style="96" customWidth="1"/>
    <col min="1271" max="1271" width="11.5703125" style="96" bestFit="1" customWidth="1"/>
    <col min="1272" max="1512" width="6.42578125" style="96"/>
    <col min="1513" max="1513" width="6" style="96" customWidth="1"/>
    <col min="1514" max="1514" width="2.5703125" style="96" customWidth="1"/>
    <col min="1515" max="1515" width="52.140625" style="96" customWidth="1"/>
    <col min="1516" max="1516" width="4.5703125" style="96" customWidth="1"/>
    <col min="1517" max="1517" width="14.140625" style="96" customWidth="1"/>
    <col min="1518" max="1518" width="3.42578125" style="96" customWidth="1"/>
    <col min="1519" max="1519" width="14.42578125" style="96" customWidth="1"/>
    <col min="1520" max="1520" width="3.42578125" style="96" customWidth="1"/>
    <col min="1521" max="1521" width="14.42578125" style="96" customWidth="1"/>
    <col min="1522" max="1522" width="3.42578125" style="96" customWidth="1"/>
    <col min="1523" max="1523" width="24.5703125" style="96" bestFit="1" customWidth="1"/>
    <col min="1524" max="1524" width="2.42578125" style="96" customWidth="1"/>
    <col min="1525" max="1525" width="8.5703125" style="96" customWidth="1"/>
    <col min="1526" max="1526" width="19" style="96" customWidth="1"/>
    <col min="1527" max="1527" width="11.5703125" style="96" bestFit="1" customWidth="1"/>
    <col min="1528" max="1768" width="6.42578125" style="96"/>
    <col min="1769" max="1769" width="6" style="96" customWidth="1"/>
    <col min="1770" max="1770" width="2.5703125" style="96" customWidth="1"/>
    <col min="1771" max="1771" width="52.140625" style="96" customWidth="1"/>
    <col min="1772" max="1772" width="4.5703125" style="96" customWidth="1"/>
    <col min="1773" max="1773" width="14.140625" style="96" customWidth="1"/>
    <col min="1774" max="1774" width="3.42578125" style="96" customWidth="1"/>
    <col min="1775" max="1775" width="14.42578125" style="96" customWidth="1"/>
    <col min="1776" max="1776" width="3.42578125" style="96" customWidth="1"/>
    <col min="1777" max="1777" width="14.42578125" style="96" customWidth="1"/>
    <col min="1778" max="1778" width="3.42578125" style="96" customWidth="1"/>
    <col min="1779" max="1779" width="24.5703125" style="96" bestFit="1" customWidth="1"/>
    <col min="1780" max="1780" width="2.42578125" style="96" customWidth="1"/>
    <col min="1781" max="1781" width="8.5703125" style="96" customWidth="1"/>
    <col min="1782" max="1782" width="19" style="96" customWidth="1"/>
    <col min="1783" max="1783" width="11.5703125" style="96" bestFit="1" customWidth="1"/>
    <col min="1784" max="2024" width="6.42578125" style="96"/>
    <col min="2025" max="2025" width="6" style="96" customWidth="1"/>
    <col min="2026" max="2026" width="2.5703125" style="96" customWidth="1"/>
    <col min="2027" max="2027" width="52.140625" style="96" customWidth="1"/>
    <col min="2028" max="2028" width="4.5703125" style="96" customWidth="1"/>
    <col min="2029" max="2029" width="14.140625" style="96" customWidth="1"/>
    <col min="2030" max="2030" width="3.42578125" style="96" customWidth="1"/>
    <col min="2031" max="2031" width="14.42578125" style="96" customWidth="1"/>
    <col min="2032" max="2032" width="3.42578125" style="96" customWidth="1"/>
    <col min="2033" max="2033" width="14.42578125" style="96" customWidth="1"/>
    <col min="2034" max="2034" width="3.42578125" style="96" customWidth="1"/>
    <col min="2035" max="2035" width="24.5703125" style="96" bestFit="1" customWidth="1"/>
    <col min="2036" max="2036" width="2.42578125" style="96" customWidth="1"/>
    <col min="2037" max="2037" width="8.5703125" style="96" customWidth="1"/>
    <col min="2038" max="2038" width="19" style="96" customWidth="1"/>
    <col min="2039" max="2039" width="11.5703125" style="96" bestFit="1" customWidth="1"/>
    <col min="2040" max="2280" width="6.42578125" style="96"/>
    <col min="2281" max="2281" width="6" style="96" customWidth="1"/>
    <col min="2282" max="2282" width="2.5703125" style="96" customWidth="1"/>
    <col min="2283" max="2283" width="52.140625" style="96" customWidth="1"/>
    <col min="2284" max="2284" width="4.5703125" style="96" customWidth="1"/>
    <col min="2285" max="2285" width="14.140625" style="96" customWidth="1"/>
    <col min="2286" max="2286" width="3.42578125" style="96" customWidth="1"/>
    <col min="2287" max="2287" width="14.42578125" style="96" customWidth="1"/>
    <col min="2288" max="2288" width="3.42578125" style="96" customWidth="1"/>
    <col min="2289" max="2289" width="14.42578125" style="96" customWidth="1"/>
    <col min="2290" max="2290" width="3.42578125" style="96" customWidth="1"/>
    <col min="2291" max="2291" width="24.5703125" style="96" bestFit="1" customWidth="1"/>
    <col min="2292" max="2292" width="2.42578125" style="96" customWidth="1"/>
    <col min="2293" max="2293" width="8.5703125" style="96" customWidth="1"/>
    <col min="2294" max="2294" width="19" style="96" customWidth="1"/>
    <col min="2295" max="2295" width="11.5703125" style="96" bestFit="1" customWidth="1"/>
    <col min="2296" max="2536" width="6.42578125" style="96"/>
    <col min="2537" max="2537" width="6" style="96" customWidth="1"/>
    <col min="2538" max="2538" width="2.5703125" style="96" customWidth="1"/>
    <col min="2539" max="2539" width="52.140625" style="96" customWidth="1"/>
    <col min="2540" max="2540" width="4.5703125" style="96" customWidth="1"/>
    <col min="2541" max="2541" width="14.140625" style="96" customWidth="1"/>
    <col min="2542" max="2542" width="3.42578125" style="96" customWidth="1"/>
    <col min="2543" max="2543" width="14.42578125" style="96" customWidth="1"/>
    <col min="2544" max="2544" width="3.42578125" style="96" customWidth="1"/>
    <col min="2545" max="2545" width="14.42578125" style="96" customWidth="1"/>
    <col min="2546" max="2546" width="3.42578125" style="96" customWidth="1"/>
    <col min="2547" max="2547" width="24.5703125" style="96" bestFit="1" customWidth="1"/>
    <col min="2548" max="2548" width="2.42578125" style="96" customWidth="1"/>
    <col min="2549" max="2549" width="8.5703125" style="96" customWidth="1"/>
    <col min="2550" max="2550" width="19" style="96" customWidth="1"/>
    <col min="2551" max="2551" width="11.5703125" style="96" bestFit="1" customWidth="1"/>
    <col min="2552" max="2792" width="6.42578125" style="96"/>
    <col min="2793" max="2793" width="6" style="96" customWidth="1"/>
    <col min="2794" max="2794" width="2.5703125" style="96" customWidth="1"/>
    <col min="2795" max="2795" width="52.140625" style="96" customWidth="1"/>
    <col min="2796" max="2796" width="4.5703125" style="96" customWidth="1"/>
    <col min="2797" max="2797" width="14.140625" style="96" customWidth="1"/>
    <col min="2798" max="2798" width="3.42578125" style="96" customWidth="1"/>
    <col min="2799" max="2799" width="14.42578125" style="96" customWidth="1"/>
    <col min="2800" max="2800" width="3.42578125" style="96" customWidth="1"/>
    <col min="2801" max="2801" width="14.42578125" style="96" customWidth="1"/>
    <col min="2802" max="2802" width="3.42578125" style="96" customWidth="1"/>
    <col min="2803" max="2803" width="24.5703125" style="96" bestFit="1" customWidth="1"/>
    <col min="2804" max="2804" width="2.42578125" style="96" customWidth="1"/>
    <col min="2805" max="2805" width="8.5703125" style="96" customWidth="1"/>
    <col min="2806" max="2806" width="19" style="96" customWidth="1"/>
    <col min="2807" max="2807" width="11.5703125" style="96" bestFit="1" customWidth="1"/>
    <col min="2808" max="3048" width="6.42578125" style="96"/>
    <col min="3049" max="3049" width="6" style="96" customWidth="1"/>
    <col min="3050" max="3050" width="2.5703125" style="96" customWidth="1"/>
    <col min="3051" max="3051" width="52.140625" style="96" customWidth="1"/>
    <col min="3052" max="3052" width="4.5703125" style="96" customWidth="1"/>
    <col min="3053" max="3053" width="14.140625" style="96" customWidth="1"/>
    <col min="3054" max="3054" width="3.42578125" style="96" customWidth="1"/>
    <col min="3055" max="3055" width="14.42578125" style="96" customWidth="1"/>
    <col min="3056" max="3056" width="3.42578125" style="96" customWidth="1"/>
    <col min="3057" max="3057" width="14.42578125" style="96" customWidth="1"/>
    <col min="3058" max="3058" width="3.42578125" style="96" customWidth="1"/>
    <col min="3059" max="3059" width="24.5703125" style="96" bestFit="1" customWidth="1"/>
    <col min="3060" max="3060" width="2.42578125" style="96" customWidth="1"/>
    <col min="3061" max="3061" width="8.5703125" style="96" customWidth="1"/>
    <col min="3062" max="3062" width="19" style="96" customWidth="1"/>
    <col min="3063" max="3063" width="11.5703125" style="96" bestFit="1" customWidth="1"/>
    <col min="3064" max="3304" width="6.42578125" style="96"/>
    <col min="3305" max="3305" width="6" style="96" customWidth="1"/>
    <col min="3306" max="3306" width="2.5703125" style="96" customWidth="1"/>
    <col min="3307" max="3307" width="52.140625" style="96" customWidth="1"/>
    <col min="3308" max="3308" width="4.5703125" style="96" customWidth="1"/>
    <col min="3309" max="3309" width="14.140625" style="96" customWidth="1"/>
    <col min="3310" max="3310" width="3.42578125" style="96" customWidth="1"/>
    <col min="3311" max="3311" width="14.42578125" style="96" customWidth="1"/>
    <col min="3312" max="3312" width="3.42578125" style="96" customWidth="1"/>
    <col min="3313" max="3313" width="14.42578125" style="96" customWidth="1"/>
    <col min="3314" max="3314" width="3.42578125" style="96" customWidth="1"/>
    <col min="3315" max="3315" width="24.5703125" style="96" bestFit="1" customWidth="1"/>
    <col min="3316" max="3316" width="2.42578125" style="96" customWidth="1"/>
    <col min="3317" max="3317" width="8.5703125" style="96" customWidth="1"/>
    <col min="3318" max="3318" width="19" style="96" customWidth="1"/>
    <col min="3319" max="3319" width="11.5703125" style="96" bestFit="1" customWidth="1"/>
    <col min="3320" max="3560" width="6.42578125" style="96"/>
    <col min="3561" max="3561" width="6" style="96" customWidth="1"/>
    <col min="3562" max="3562" width="2.5703125" style="96" customWidth="1"/>
    <col min="3563" max="3563" width="52.140625" style="96" customWidth="1"/>
    <col min="3564" max="3564" width="4.5703125" style="96" customWidth="1"/>
    <col min="3565" max="3565" width="14.140625" style="96" customWidth="1"/>
    <col min="3566" max="3566" width="3.42578125" style="96" customWidth="1"/>
    <col min="3567" max="3567" width="14.42578125" style="96" customWidth="1"/>
    <col min="3568" max="3568" width="3.42578125" style="96" customWidth="1"/>
    <col min="3569" max="3569" width="14.42578125" style="96" customWidth="1"/>
    <col min="3570" max="3570" width="3.42578125" style="96" customWidth="1"/>
    <col min="3571" max="3571" width="24.5703125" style="96" bestFit="1" customWidth="1"/>
    <col min="3572" max="3572" width="2.42578125" style="96" customWidth="1"/>
    <col min="3573" max="3573" width="8.5703125" style="96" customWidth="1"/>
    <col min="3574" max="3574" width="19" style="96" customWidth="1"/>
    <col min="3575" max="3575" width="11.5703125" style="96" bestFit="1" customWidth="1"/>
    <col min="3576" max="3816" width="6.42578125" style="96"/>
    <col min="3817" max="3817" width="6" style="96" customWidth="1"/>
    <col min="3818" max="3818" width="2.5703125" style="96" customWidth="1"/>
    <col min="3819" max="3819" width="52.140625" style="96" customWidth="1"/>
    <col min="3820" max="3820" width="4.5703125" style="96" customWidth="1"/>
    <col min="3821" max="3821" width="14.140625" style="96" customWidth="1"/>
    <col min="3822" max="3822" width="3.42578125" style="96" customWidth="1"/>
    <col min="3823" max="3823" width="14.42578125" style="96" customWidth="1"/>
    <col min="3824" max="3824" width="3.42578125" style="96" customWidth="1"/>
    <col min="3825" max="3825" width="14.42578125" style="96" customWidth="1"/>
    <col min="3826" max="3826" width="3.42578125" style="96" customWidth="1"/>
    <col min="3827" max="3827" width="24.5703125" style="96" bestFit="1" customWidth="1"/>
    <col min="3828" max="3828" width="2.42578125" style="96" customWidth="1"/>
    <col min="3829" max="3829" width="8.5703125" style="96" customWidth="1"/>
    <col min="3830" max="3830" width="19" style="96" customWidth="1"/>
    <col min="3831" max="3831" width="11.5703125" style="96" bestFit="1" customWidth="1"/>
    <col min="3832" max="4072" width="6.42578125" style="96"/>
    <col min="4073" max="4073" width="6" style="96" customWidth="1"/>
    <col min="4074" max="4074" width="2.5703125" style="96" customWidth="1"/>
    <col min="4075" max="4075" width="52.140625" style="96" customWidth="1"/>
    <col min="4076" max="4076" width="4.5703125" style="96" customWidth="1"/>
    <col min="4077" max="4077" width="14.140625" style="96" customWidth="1"/>
    <col min="4078" max="4078" width="3.42578125" style="96" customWidth="1"/>
    <col min="4079" max="4079" width="14.42578125" style="96" customWidth="1"/>
    <col min="4080" max="4080" width="3.42578125" style="96" customWidth="1"/>
    <col min="4081" max="4081" width="14.42578125" style="96" customWidth="1"/>
    <col min="4082" max="4082" width="3.42578125" style="96" customWidth="1"/>
    <col min="4083" max="4083" width="24.5703125" style="96" bestFit="1" customWidth="1"/>
    <col min="4084" max="4084" width="2.42578125" style="96" customWidth="1"/>
    <col min="4085" max="4085" width="8.5703125" style="96" customWidth="1"/>
    <col min="4086" max="4086" width="19" style="96" customWidth="1"/>
    <col min="4087" max="4087" width="11.5703125" style="96" bestFit="1" customWidth="1"/>
    <col min="4088" max="4328" width="6.42578125" style="96"/>
    <col min="4329" max="4329" width="6" style="96" customWidth="1"/>
    <col min="4330" max="4330" width="2.5703125" style="96" customWidth="1"/>
    <col min="4331" max="4331" width="52.140625" style="96" customWidth="1"/>
    <col min="4332" max="4332" width="4.5703125" style="96" customWidth="1"/>
    <col min="4333" max="4333" width="14.140625" style="96" customWidth="1"/>
    <col min="4334" max="4334" width="3.42578125" style="96" customWidth="1"/>
    <col min="4335" max="4335" width="14.42578125" style="96" customWidth="1"/>
    <col min="4336" max="4336" width="3.42578125" style="96" customWidth="1"/>
    <col min="4337" max="4337" width="14.42578125" style="96" customWidth="1"/>
    <col min="4338" max="4338" width="3.42578125" style="96" customWidth="1"/>
    <col min="4339" max="4339" width="24.5703125" style="96" bestFit="1" customWidth="1"/>
    <col min="4340" max="4340" width="2.42578125" style="96" customWidth="1"/>
    <col min="4341" max="4341" width="8.5703125" style="96" customWidth="1"/>
    <col min="4342" max="4342" width="19" style="96" customWidth="1"/>
    <col min="4343" max="4343" width="11.5703125" style="96" bestFit="1" customWidth="1"/>
    <col min="4344" max="4584" width="6.42578125" style="96"/>
    <col min="4585" max="4585" width="6" style="96" customWidth="1"/>
    <col min="4586" max="4586" width="2.5703125" style="96" customWidth="1"/>
    <col min="4587" max="4587" width="52.140625" style="96" customWidth="1"/>
    <col min="4588" max="4588" width="4.5703125" style="96" customWidth="1"/>
    <col min="4589" max="4589" width="14.140625" style="96" customWidth="1"/>
    <col min="4590" max="4590" width="3.42578125" style="96" customWidth="1"/>
    <col min="4591" max="4591" width="14.42578125" style="96" customWidth="1"/>
    <col min="4592" max="4592" width="3.42578125" style="96" customWidth="1"/>
    <col min="4593" max="4593" width="14.42578125" style="96" customWidth="1"/>
    <col min="4594" max="4594" width="3.42578125" style="96" customWidth="1"/>
    <col min="4595" max="4595" width="24.5703125" style="96" bestFit="1" customWidth="1"/>
    <col min="4596" max="4596" width="2.42578125" style="96" customWidth="1"/>
    <col min="4597" max="4597" width="8.5703125" style="96" customWidth="1"/>
    <col min="4598" max="4598" width="19" style="96" customWidth="1"/>
    <col min="4599" max="4599" width="11.5703125" style="96" bestFit="1" customWidth="1"/>
    <col min="4600" max="4840" width="6.42578125" style="96"/>
    <col min="4841" max="4841" width="6" style="96" customWidth="1"/>
    <col min="4842" max="4842" width="2.5703125" style="96" customWidth="1"/>
    <col min="4843" max="4843" width="52.140625" style="96" customWidth="1"/>
    <col min="4844" max="4844" width="4.5703125" style="96" customWidth="1"/>
    <col min="4845" max="4845" width="14.140625" style="96" customWidth="1"/>
    <col min="4846" max="4846" width="3.42578125" style="96" customWidth="1"/>
    <col min="4847" max="4847" width="14.42578125" style="96" customWidth="1"/>
    <col min="4848" max="4848" width="3.42578125" style="96" customWidth="1"/>
    <col min="4849" max="4849" width="14.42578125" style="96" customWidth="1"/>
    <col min="4850" max="4850" width="3.42578125" style="96" customWidth="1"/>
    <col min="4851" max="4851" width="24.5703125" style="96" bestFit="1" customWidth="1"/>
    <col min="4852" max="4852" width="2.42578125" style="96" customWidth="1"/>
    <col min="4853" max="4853" width="8.5703125" style="96" customWidth="1"/>
    <col min="4854" max="4854" width="19" style="96" customWidth="1"/>
    <col min="4855" max="4855" width="11.5703125" style="96" bestFit="1" customWidth="1"/>
    <col min="4856" max="5096" width="6.42578125" style="96"/>
    <col min="5097" max="5097" width="6" style="96" customWidth="1"/>
    <col min="5098" max="5098" width="2.5703125" style="96" customWidth="1"/>
    <col min="5099" max="5099" width="52.140625" style="96" customWidth="1"/>
    <col min="5100" max="5100" width="4.5703125" style="96" customWidth="1"/>
    <col min="5101" max="5101" width="14.140625" style="96" customWidth="1"/>
    <col min="5102" max="5102" width="3.42578125" style="96" customWidth="1"/>
    <col min="5103" max="5103" width="14.42578125" style="96" customWidth="1"/>
    <col min="5104" max="5104" width="3.42578125" style="96" customWidth="1"/>
    <col min="5105" max="5105" width="14.42578125" style="96" customWidth="1"/>
    <col min="5106" max="5106" width="3.42578125" style="96" customWidth="1"/>
    <col min="5107" max="5107" width="24.5703125" style="96" bestFit="1" customWidth="1"/>
    <col min="5108" max="5108" width="2.42578125" style="96" customWidth="1"/>
    <col min="5109" max="5109" width="8.5703125" style="96" customWidth="1"/>
    <col min="5110" max="5110" width="19" style="96" customWidth="1"/>
    <col min="5111" max="5111" width="11.5703125" style="96" bestFit="1" customWidth="1"/>
    <col min="5112" max="5352" width="6.42578125" style="96"/>
    <col min="5353" max="5353" width="6" style="96" customWidth="1"/>
    <col min="5354" max="5354" width="2.5703125" style="96" customWidth="1"/>
    <col min="5355" max="5355" width="52.140625" style="96" customWidth="1"/>
    <col min="5356" max="5356" width="4.5703125" style="96" customWidth="1"/>
    <col min="5357" max="5357" width="14.140625" style="96" customWidth="1"/>
    <col min="5358" max="5358" width="3.42578125" style="96" customWidth="1"/>
    <col min="5359" max="5359" width="14.42578125" style="96" customWidth="1"/>
    <col min="5360" max="5360" width="3.42578125" style="96" customWidth="1"/>
    <col min="5361" max="5361" width="14.42578125" style="96" customWidth="1"/>
    <col min="5362" max="5362" width="3.42578125" style="96" customWidth="1"/>
    <col min="5363" max="5363" width="24.5703125" style="96" bestFit="1" customWidth="1"/>
    <col min="5364" max="5364" width="2.42578125" style="96" customWidth="1"/>
    <col min="5365" max="5365" width="8.5703125" style="96" customWidth="1"/>
    <col min="5366" max="5366" width="19" style="96" customWidth="1"/>
    <col min="5367" max="5367" width="11.5703125" style="96" bestFit="1" customWidth="1"/>
    <col min="5368" max="5608" width="6.42578125" style="96"/>
    <col min="5609" max="5609" width="6" style="96" customWidth="1"/>
    <col min="5610" max="5610" width="2.5703125" style="96" customWidth="1"/>
    <col min="5611" max="5611" width="52.140625" style="96" customWidth="1"/>
    <col min="5612" max="5612" width="4.5703125" style="96" customWidth="1"/>
    <col min="5613" max="5613" width="14.140625" style="96" customWidth="1"/>
    <col min="5614" max="5614" width="3.42578125" style="96" customWidth="1"/>
    <col min="5615" max="5615" width="14.42578125" style="96" customWidth="1"/>
    <col min="5616" max="5616" width="3.42578125" style="96" customWidth="1"/>
    <col min="5617" max="5617" width="14.42578125" style="96" customWidth="1"/>
    <col min="5618" max="5618" width="3.42578125" style="96" customWidth="1"/>
    <col min="5619" max="5619" width="24.5703125" style="96" bestFit="1" customWidth="1"/>
    <col min="5620" max="5620" width="2.42578125" style="96" customWidth="1"/>
    <col min="5621" max="5621" width="8.5703125" style="96" customWidth="1"/>
    <col min="5622" max="5622" width="19" style="96" customWidth="1"/>
    <col min="5623" max="5623" width="11.5703125" style="96" bestFit="1" customWidth="1"/>
    <col min="5624" max="5864" width="6.42578125" style="96"/>
    <col min="5865" max="5865" width="6" style="96" customWidth="1"/>
    <col min="5866" max="5866" width="2.5703125" style="96" customWidth="1"/>
    <col min="5867" max="5867" width="52.140625" style="96" customWidth="1"/>
    <col min="5868" max="5868" width="4.5703125" style="96" customWidth="1"/>
    <col min="5869" max="5869" width="14.140625" style="96" customWidth="1"/>
    <col min="5870" max="5870" width="3.42578125" style="96" customWidth="1"/>
    <col min="5871" max="5871" width="14.42578125" style="96" customWidth="1"/>
    <col min="5872" max="5872" width="3.42578125" style="96" customWidth="1"/>
    <col min="5873" max="5873" width="14.42578125" style="96" customWidth="1"/>
    <col min="5874" max="5874" width="3.42578125" style="96" customWidth="1"/>
    <col min="5875" max="5875" width="24.5703125" style="96" bestFit="1" customWidth="1"/>
    <col min="5876" max="5876" width="2.42578125" style="96" customWidth="1"/>
    <col min="5877" max="5877" width="8.5703125" style="96" customWidth="1"/>
    <col min="5878" max="5878" width="19" style="96" customWidth="1"/>
    <col min="5879" max="5879" width="11.5703125" style="96" bestFit="1" customWidth="1"/>
    <col min="5880" max="6120" width="6.42578125" style="96"/>
    <col min="6121" max="6121" width="6" style="96" customWidth="1"/>
    <col min="6122" max="6122" width="2.5703125" style="96" customWidth="1"/>
    <col min="6123" max="6123" width="52.140625" style="96" customWidth="1"/>
    <col min="6124" max="6124" width="4.5703125" style="96" customWidth="1"/>
    <col min="6125" max="6125" width="14.140625" style="96" customWidth="1"/>
    <col min="6126" max="6126" width="3.42578125" style="96" customWidth="1"/>
    <col min="6127" max="6127" width="14.42578125" style="96" customWidth="1"/>
    <col min="6128" max="6128" width="3.42578125" style="96" customWidth="1"/>
    <col min="6129" max="6129" width="14.42578125" style="96" customWidth="1"/>
    <col min="6130" max="6130" width="3.42578125" style="96" customWidth="1"/>
    <col min="6131" max="6131" width="24.5703125" style="96" bestFit="1" customWidth="1"/>
    <col min="6132" max="6132" width="2.42578125" style="96" customWidth="1"/>
    <col min="6133" max="6133" width="8.5703125" style="96" customWidth="1"/>
    <col min="6134" max="6134" width="19" style="96" customWidth="1"/>
    <col min="6135" max="6135" width="11.5703125" style="96" bestFit="1" customWidth="1"/>
    <col min="6136" max="6376" width="6.42578125" style="96"/>
    <col min="6377" max="6377" width="6" style="96" customWidth="1"/>
    <col min="6378" max="6378" width="2.5703125" style="96" customWidth="1"/>
    <col min="6379" max="6379" width="52.140625" style="96" customWidth="1"/>
    <col min="6380" max="6380" width="4.5703125" style="96" customWidth="1"/>
    <col min="6381" max="6381" width="14.140625" style="96" customWidth="1"/>
    <col min="6382" max="6382" width="3.42578125" style="96" customWidth="1"/>
    <col min="6383" max="6383" width="14.42578125" style="96" customWidth="1"/>
    <col min="6384" max="6384" width="3.42578125" style="96" customWidth="1"/>
    <col min="6385" max="6385" width="14.42578125" style="96" customWidth="1"/>
    <col min="6386" max="6386" width="3.42578125" style="96" customWidth="1"/>
    <col min="6387" max="6387" width="24.5703125" style="96" bestFit="1" customWidth="1"/>
    <col min="6388" max="6388" width="2.42578125" style="96" customWidth="1"/>
    <col min="6389" max="6389" width="8.5703125" style="96" customWidth="1"/>
    <col min="6390" max="6390" width="19" style="96" customWidth="1"/>
    <col min="6391" max="6391" width="11.5703125" style="96" bestFit="1" customWidth="1"/>
    <col min="6392" max="6632" width="6.42578125" style="96"/>
    <col min="6633" max="6633" width="6" style="96" customWidth="1"/>
    <col min="6634" max="6634" width="2.5703125" style="96" customWidth="1"/>
    <col min="6635" max="6635" width="52.140625" style="96" customWidth="1"/>
    <col min="6636" max="6636" width="4.5703125" style="96" customWidth="1"/>
    <col min="6637" max="6637" width="14.140625" style="96" customWidth="1"/>
    <col min="6638" max="6638" width="3.42578125" style="96" customWidth="1"/>
    <col min="6639" max="6639" width="14.42578125" style="96" customWidth="1"/>
    <col min="6640" max="6640" width="3.42578125" style="96" customWidth="1"/>
    <col min="6641" max="6641" width="14.42578125" style="96" customWidth="1"/>
    <col min="6642" max="6642" width="3.42578125" style="96" customWidth="1"/>
    <col min="6643" max="6643" width="24.5703125" style="96" bestFit="1" customWidth="1"/>
    <col min="6644" max="6644" width="2.42578125" style="96" customWidth="1"/>
    <col min="6645" max="6645" width="8.5703125" style="96" customWidth="1"/>
    <col min="6646" max="6646" width="19" style="96" customWidth="1"/>
    <col min="6647" max="6647" width="11.5703125" style="96" bestFit="1" customWidth="1"/>
    <col min="6648" max="6888" width="6.42578125" style="96"/>
    <col min="6889" max="6889" width="6" style="96" customWidth="1"/>
    <col min="6890" max="6890" width="2.5703125" style="96" customWidth="1"/>
    <col min="6891" max="6891" width="52.140625" style="96" customWidth="1"/>
    <col min="6892" max="6892" width="4.5703125" style="96" customWidth="1"/>
    <col min="6893" max="6893" width="14.140625" style="96" customWidth="1"/>
    <col min="6894" max="6894" width="3.42578125" style="96" customWidth="1"/>
    <col min="6895" max="6895" width="14.42578125" style="96" customWidth="1"/>
    <col min="6896" max="6896" width="3.42578125" style="96" customWidth="1"/>
    <col min="6897" max="6897" width="14.42578125" style="96" customWidth="1"/>
    <col min="6898" max="6898" width="3.42578125" style="96" customWidth="1"/>
    <col min="6899" max="6899" width="24.5703125" style="96" bestFit="1" customWidth="1"/>
    <col min="6900" max="6900" width="2.42578125" style="96" customWidth="1"/>
    <col min="6901" max="6901" width="8.5703125" style="96" customWidth="1"/>
    <col min="6902" max="6902" width="19" style="96" customWidth="1"/>
    <col min="6903" max="6903" width="11.5703125" style="96" bestFit="1" customWidth="1"/>
    <col min="6904" max="7144" width="6.42578125" style="96"/>
    <col min="7145" max="7145" width="6" style="96" customWidth="1"/>
    <col min="7146" max="7146" width="2.5703125" style="96" customWidth="1"/>
    <col min="7147" max="7147" width="52.140625" style="96" customWidth="1"/>
    <col min="7148" max="7148" width="4.5703125" style="96" customWidth="1"/>
    <col min="7149" max="7149" width="14.140625" style="96" customWidth="1"/>
    <col min="7150" max="7150" width="3.42578125" style="96" customWidth="1"/>
    <col min="7151" max="7151" width="14.42578125" style="96" customWidth="1"/>
    <col min="7152" max="7152" width="3.42578125" style="96" customWidth="1"/>
    <col min="7153" max="7153" width="14.42578125" style="96" customWidth="1"/>
    <col min="7154" max="7154" width="3.42578125" style="96" customWidth="1"/>
    <col min="7155" max="7155" width="24.5703125" style="96" bestFit="1" customWidth="1"/>
    <col min="7156" max="7156" width="2.42578125" style="96" customWidth="1"/>
    <col min="7157" max="7157" width="8.5703125" style="96" customWidth="1"/>
    <col min="7158" max="7158" width="19" style="96" customWidth="1"/>
    <col min="7159" max="7159" width="11.5703125" style="96" bestFit="1" customWidth="1"/>
    <col min="7160" max="7400" width="6.42578125" style="96"/>
    <col min="7401" max="7401" width="6" style="96" customWidth="1"/>
    <col min="7402" max="7402" width="2.5703125" style="96" customWidth="1"/>
    <col min="7403" max="7403" width="52.140625" style="96" customWidth="1"/>
    <col min="7404" max="7404" width="4.5703125" style="96" customWidth="1"/>
    <col min="7405" max="7405" width="14.140625" style="96" customWidth="1"/>
    <col min="7406" max="7406" width="3.42578125" style="96" customWidth="1"/>
    <col min="7407" max="7407" width="14.42578125" style="96" customWidth="1"/>
    <col min="7408" max="7408" width="3.42578125" style="96" customWidth="1"/>
    <col min="7409" max="7409" width="14.42578125" style="96" customWidth="1"/>
    <col min="7410" max="7410" width="3.42578125" style="96" customWidth="1"/>
    <col min="7411" max="7411" width="24.5703125" style="96" bestFit="1" customWidth="1"/>
    <col min="7412" max="7412" width="2.42578125" style="96" customWidth="1"/>
    <col min="7413" max="7413" width="8.5703125" style="96" customWidth="1"/>
    <col min="7414" max="7414" width="19" style="96" customWidth="1"/>
    <col min="7415" max="7415" width="11.5703125" style="96" bestFit="1" customWidth="1"/>
    <col min="7416" max="7656" width="6.42578125" style="96"/>
    <col min="7657" max="7657" width="6" style="96" customWidth="1"/>
    <col min="7658" max="7658" width="2.5703125" style="96" customWidth="1"/>
    <col min="7659" max="7659" width="52.140625" style="96" customWidth="1"/>
    <col min="7660" max="7660" width="4.5703125" style="96" customWidth="1"/>
    <col min="7661" max="7661" width="14.140625" style="96" customWidth="1"/>
    <col min="7662" max="7662" width="3.42578125" style="96" customWidth="1"/>
    <col min="7663" max="7663" width="14.42578125" style="96" customWidth="1"/>
    <col min="7664" max="7664" width="3.42578125" style="96" customWidth="1"/>
    <col min="7665" max="7665" width="14.42578125" style="96" customWidth="1"/>
    <col min="7666" max="7666" width="3.42578125" style="96" customWidth="1"/>
    <col min="7667" max="7667" width="24.5703125" style="96" bestFit="1" customWidth="1"/>
    <col min="7668" max="7668" width="2.42578125" style="96" customWidth="1"/>
    <col min="7669" max="7669" width="8.5703125" style="96" customWidth="1"/>
    <col min="7670" max="7670" width="19" style="96" customWidth="1"/>
    <col min="7671" max="7671" width="11.5703125" style="96" bestFit="1" customWidth="1"/>
    <col min="7672" max="7912" width="6.42578125" style="96"/>
    <col min="7913" max="7913" width="6" style="96" customWidth="1"/>
    <col min="7914" max="7914" width="2.5703125" style="96" customWidth="1"/>
    <col min="7915" max="7915" width="52.140625" style="96" customWidth="1"/>
    <col min="7916" max="7916" width="4.5703125" style="96" customWidth="1"/>
    <col min="7917" max="7917" width="14.140625" style="96" customWidth="1"/>
    <col min="7918" max="7918" width="3.42578125" style="96" customWidth="1"/>
    <col min="7919" max="7919" width="14.42578125" style="96" customWidth="1"/>
    <col min="7920" max="7920" width="3.42578125" style="96" customWidth="1"/>
    <col min="7921" max="7921" width="14.42578125" style="96" customWidth="1"/>
    <col min="7922" max="7922" width="3.42578125" style="96" customWidth="1"/>
    <col min="7923" max="7923" width="24.5703125" style="96" bestFit="1" customWidth="1"/>
    <col min="7924" max="7924" width="2.42578125" style="96" customWidth="1"/>
    <col min="7925" max="7925" width="8.5703125" style="96" customWidth="1"/>
    <col min="7926" max="7926" width="19" style="96" customWidth="1"/>
    <col min="7927" max="7927" width="11.5703125" style="96" bestFit="1" customWidth="1"/>
    <col min="7928" max="8168" width="6.42578125" style="96"/>
    <col min="8169" max="8169" width="6" style="96" customWidth="1"/>
    <col min="8170" max="8170" width="2.5703125" style="96" customWidth="1"/>
    <col min="8171" max="8171" width="52.140625" style="96" customWidth="1"/>
    <col min="8172" max="8172" width="4.5703125" style="96" customWidth="1"/>
    <col min="8173" max="8173" width="14.140625" style="96" customWidth="1"/>
    <col min="8174" max="8174" width="3.42578125" style="96" customWidth="1"/>
    <col min="8175" max="8175" width="14.42578125" style="96" customWidth="1"/>
    <col min="8176" max="8176" width="3.42578125" style="96" customWidth="1"/>
    <col min="8177" max="8177" width="14.42578125" style="96" customWidth="1"/>
    <col min="8178" max="8178" width="3.42578125" style="96" customWidth="1"/>
    <col min="8179" max="8179" width="24.5703125" style="96" bestFit="1" customWidth="1"/>
    <col min="8180" max="8180" width="2.42578125" style="96" customWidth="1"/>
    <col min="8181" max="8181" width="8.5703125" style="96" customWidth="1"/>
    <col min="8182" max="8182" width="19" style="96" customWidth="1"/>
    <col min="8183" max="8183" width="11.5703125" style="96" bestFit="1" customWidth="1"/>
    <col min="8184" max="8424" width="6.42578125" style="96"/>
    <col min="8425" max="8425" width="6" style="96" customWidth="1"/>
    <col min="8426" max="8426" width="2.5703125" style="96" customWidth="1"/>
    <col min="8427" max="8427" width="52.140625" style="96" customWidth="1"/>
    <col min="8428" max="8428" width="4.5703125" style="96" customWidth="1"/>
    <col min="8429" max="8429" width="14.140625" style="96" customWidth="1"/>
    <col min="8430" max="8430" width="3.42578125" style="96" customWidth="1"/>
    <col min="8431" max="8431" width="14.42578125" style="96" customWidth="1"/>
    <col min="8432" max="8432" width="3.42578125" style="96" customWidth="1"/>
    <col min="8433" max="8433" width="14.42578125" style="96" customWidth="1"/>
    <col min="8434" max="8434" width="3.42578125" style="96" customWidth="1"/>
    <col min="8435" max="8435" width="24.5703125" style="96" bestFit="1" customWidth="1"/>
    <col min="8436" max="8436" width="2.42578125" style="96" customWidth="1"/>
    <col min="8437" max="8437" width="8.5703125" style="96" customWidth="1"/>
    <col min="8438" max="8438" width="19" style="96" customWidth="1"/>
    <col min="8439" max="8439" width="11.5703125" style="96" bestFit="1" customWidth="1"/>
    <col min="8440" max="8680" width="6.42578125" style="96"/>
    <col min="8681" max="8681" width="6" style="96" customWidth="1"/>
    <col min="8682" max="8682" width="2.5703125" style="96" customWidth="1"/>
    <col min="8683" max="8683" width="52.140625" style="96" customWidth="1"/>
    <col min="8684" max="8684" width="4.5703125" style="96" customWidth="1"/>
    <col min="8685" max="8685" width="14.140625" style="96" customWidth="1"/>
    <col min="8686" max="8686" width="3.42578125" style="96" customWidth="1"/>
    <col min="8687" max="8687" width="14.42578125" style="96" customWidth="1"/>
    <col min="8688" max="8688" width="3.42578125" style="96" customWidth="1"/>
    <col min="8689" max="8689" width="14.42578125" style="96" customWidth="1"/>
    <col min="8690" max="8690" width="3.42578125" style="96" customWidth="1"/>
    <col min="8691" max="8691" width="24.5703125" style="96" bestFit="1" customWidth="1"/>
    <col min="8692" max="8692" width="2.42578125" style="96" customWidth="1"/>
    <col min="8693" max="8693" width="8.5703125" style="96" customWidth="1"/>
    <col min="8694" max="8694" width="19" style="96" customWidth="1"/>
    <col min="8695" max="8695" width="11.5703125" style="96" bestFit="1" customWidth="1"/>
    <col min="8696" max="8936" width="6.42578125" style="96"/>
    <col min="8937" max="8937" width="6" style="96" customWidth="1"/>
    <col min="8938" max="8938" width="2.5703125" style="96" customWidth="1"/>
    <col min="8939" max="8939" width="52.140625" style="96" customWidth="1"/>
    <col min="8940" max="8940" width="4.5703125" style="96" customWidth="1"/>
    <col min="8941" max="8941" width="14.140625" style="96" customWidth="1"/>
    <col min="8942" max="8942" width="3.42578125" style="96" customWidth="1"/>
    <col min="8943" max="8943" width="14.42578125" style="96" customWidth="1"/>
    <col min="8944" max="8944" width="3.42578125" style="96" customWidth="1"/>
    <col min="8945" max="8945" width="14.42578125" style="96" customWidth="1"/>
    <col min="8946" max="8946" width="3.42578125" style="96" customWidth="1"/>
    <col min="8947" max="8947" width="24.5703125" style="96" bestFit="1" customWidth="1"/>
    <col min="8948" max="8948" width="2.42578125" style="96" customWidth="1"/>
    <col min="8949" max="8949" width="8.5703125" style="96" customWidth="1"/>
    <col min="8950" max="8950" width="19" style="96" customWidth="1"/>
    <col min="8951" max="8951" width="11.5703125" style="96" bestFit="1" customWidth="1"/>
    <col min="8952" max="9192" width="6.42578125" style="96"/>
    <col min="9193" max="9193" width="6" style="96" customWidth="1"/>
    <col min="9194" max="9194" width="2.5703125" style="96" customWidth="1"/>
    <col min="9195" max="9195" width="52.140625" style="96" customWidth="1"/>
    <col min="9196" max="9196" width="4.5703125" style="96" customWidth="1"/>
    <col min="9197" max="9197" width="14.140625" style="96" customWidth="1"/>
    <col min="9198" max="9198" width="3.42578125" style="96" customWidth="1"/>
    <col min="9199" max="9199" width="14.42578125" style="96" customWidth="1"/>
    <col min="9200" max="9200" width="3.42578125" style="96" customWidth="1"/>
    <col min="9201" max="9201" width="14.42578125" style="96" customWidth="1"/>
    <col min="9202" max="9202" width="3.42578125" style="96" customWidth="1"/>
    <col min="9203" max="9203" width="24.5703125" style="96" bestFit="1" customWidth="1"/>
    <col min="9204" max="9204" width="2.42578125" style="96" customWidth="1"/>
    <col min="9205" max="9205" width="8.5703125" style="96" customWidth="1"/>
    <col min="9206" max="9206" width="19" style="96" customWidth="1"/>
    <col min="9207" max="9207" width="11.5703125" style="96" bestFit="1" customWidth="1"/>
    <col min="9208" max="9448" width="6.42578125" style="96"/>
    <col min="9449" max="9449" width="6" style="96" customWidth="1"/>
    <col min="9450" max="9450" width="2.5703125" style="96" customWidth="1"/>
    <col min="9451" max="9451" width="52.140625" style="96" customWidth="1"/>
    <col min="9452" max="9452" width="4.5703125" style="96" customWidth="1"/>
    <col min="9453" max="9453" width="14.140625" style="96" customWidth="1"/>
    <col min="9454" max="9454" width="3.42578125" style="96" customWidth="1"/>
    <col min="9455" max="9455" width="14.42578125" style="96" customWidth="1"/>
    <col min="9456" max="9456" width="3.42578125" style="96" customWidth="1"/>
    <col min="9457" max="9457" width="14.42578125" style="96" customWidth="1"/>
    <col min="9458" max="9458" width="3.42578125" style="96" customWidth="1"/>
    <col min="9459" max="9459" width="24.5703125" style="96" bestFit="1" customWidth="1"/>
    <col min="9460" max="9460" width="2.42578125" style="96" customWidth="1"/>
    <col min="9461" max="9461" width="8.5703125" style="96" customWidth="1"/>
    <col min="9462" max="9462" width="19" style="96" customWidth="1"/>
    <col min="9463" max="9463" width="11.5703125" style="96" bestFit="1" customWidth="1"/>
    <col min="9464" max="9704" width="6.42578125" style="96"/>
    <col min="9705" max="9705" width="6" style="96" customWidth="1"/>
    <col min="9706" max="9706" width="2.5703125" style="96" customWidth="1"/>
    <col min="9707" max="9707" width="52.140625" style="96" customWidth="1"/>
    <col min="9708" max="9708" width="4.5703125" style="96" customWidth="1"/>
    <col min="9709" max="9709" width="14.140625" style="96" customWidth="1"/>
    <col min="9710" max="9710" width="3.42578125" style="96" customWidth="1"/>
    <col min="9711" max="9711" width="14.42578125" style="96" customWidth="1"/>
    <col min="9712" max="9712" width="3.42578125" style="96" customWidth="1"/>
    <col min="9713" max="9713" width="14.42578125" style="96" customWidth="1"/>
    <col min="9714" max="9714" width="3.42578125" style="96" customWidth="1"/>
    <col min="9715" max="9715" width="24.5703125" style="96" bestFit="1" customWidth="1"/>
    <col min="9716" max="9716" width="2.42578125" style="96" customWidth="1"/>
    <col min="9717" max="9717" width="8.5703125" style="96" customWidth="1"/>
    <col min="9718" max="9718" width="19" style="96" customWidth="1"/>
    <col min="9719" max="9719" width="11.5703125" style="96" bestFit="1" customWidth="1"/>
    <col min="9720" max="9960" width="6.42578125" style="96"/>
    <col min="9961" max="9961" width="6" style="96" customWidth="1"/>
    <col min="9962" max="9962" width="2.5703125" style="96" customWidth="1"/>
    <col min="9963" max="9963" width="52.140625" style="96" customWidth="1"/>
    <col min="9964" max="9964" width="4.5703125" style="96" customWidth="1"/>
    <col min="9965" max="9965" width="14.140625" style="96" customWidth="1"/>
    <col min="9966" max="9966" width="3.42578125" style="96" customWidth="1"/>
    <col min="9967" max="9967" width="14.42578125" style="96" customWidth="1"/>
    <col min="9968" max="9968" width="3.42578125" style="96" customWidth="1"/>
    <col min="9969" max="9969" width="14.42578125" style="96" customWidth="1"/>
    <col min="9970" max="9970" width="3.42578125" style="96" customWidth="1"/>
    <col min="9971" max="9971" width="24.5703125" style="96" bestFit="1" customWidth="1"/>
    <col min="9972" max="9972" width="2.42578125" style="96" customWidth="1"/>
    <col min="9973" max="9973" width="8.5703125" style="96" customWidth="1"/>
    <col min="9974" max="9974" width="19" style="96" customWidth="1"/>
    <col min="9975" max="9975" width="11.5703125" style="96" bestFit="1" customWidth="1"/>
    <col min="9976" max="10216" width="6.42578125" style="96"/>
    <col min="10217" max="10217" width="6" style="96" customWidth="1"/>
    <col min="10218" max="10218" width="2.5703125" style="96" customWidth="1"/>
    <col min="10219" max="10219" width="52.140625" style="96" customWidth="1"/>
    <col min="10220" max="10220" width="4.5703125" style="96" customWidth="1"/>
    <col min="10221" max="10221" width="14.140625" style="96" customWidth="1"/>
    <col min="10222" max="10222" width="3.42578125" style="96" customWidth="1"/>
    <col min="10223" max="10223" width="14.42578125" style="96" customWidth="1"/>
    <col min="10224" max="10224" width="3.42578125" style="96" customWidth="1"/>
    <col min="10225" max="10225" width="14.42578125" style="96" customWidth="1"/>
    <col min="10226" max="10226" width="3.42578125" style="96" customWidth="1"/>
    <col min="10227" max="10227" width="24.5703125" style="96" bestFit="1" customWidth="1"/>
    <col min="10228" max="10228" width="2.42578125" style="96" customWidth="1"/>
    <col min="10229" max="10229" width="8.5703125" style="96" customWidth="1"/>
    <col min="10230" max="10230" width="19" style="96" customWidth="1"/>
    <col min="10231" max="10231" width="11.5703125" style="96" bestFit="1" customWidth="1"/>
    <col min="10232" max="10472" width="6.42578125" style="96"/>
    <col min="10473" max="10473" width="6" style="96" customWidth="1"/>
    <col min="10474" max="10474" width="2.5703125" style="96" customWidth="1"/>
    <col min="10475" max="10475" width="52.140625" style="96" customWidth="1"/>
    <col min="10476" max="10476" width="4.5703125" style="96" customWidth="1"/>
    <col min="10477" max="10477" width="14.140625" style="96" customWidth="1"/>
    <col min="10478" max="10478" width="3.42578125" style="96" customWidth="1"/>
    <col min="10479" max="10479" width="14.42578125" style="96" customWidth="1"/>
    <col min="10480" max="10480" width="3.42578125" style="96" customWidth="1"/>
    <col min="10481" max="10481" width="14.42578125" style="96" customWidth="1"/>
    <col min="10482" max="10482" width="3.42578125" style="96" customWidth="1"/>
    <col min="10483" max="10483" width="24.5703125" style="96" bestFit="1" customWidth="1"/>
    <col min="10484" max="10484" width="2.42578125" style="96" customWidth="1"/>
    <col min="10485" max="10485" width="8.5703125" style="96" customWidth="1"/>
    <col min="10486" max="10486" width="19" style="96" customWidth="1"/>
    <col min="10487" max="10487" width="11.5703125" style="96" bestFit="1" customWidth="1"/>
    <col min="10488" max="10728" width="6.42578125" style="96"/>
    <col min="10729" max="10729" width="6" style="96" customWidth="1"/>
    <col min="10730" max="10730" width="2.5703125" style="96" customWidth="1"/>
    <col min="10731" max="10731" width="52.140625" style="96" customWidth="1"/>
    <col min="10732" max="10732" width="4.5703125" style="96" customWidth="1"/>
    <col min="10733" max="10733" width="14.140625" style="96" customWidth="1"/>
    <col min="10734" max="10734" width="3.42578125" style="96" customWidth="1"/>
    <col min="10735" max="10735" width="14.42578125" style="96" customWidth="1"/>
    <col min="10736" max="10736" width="3.42578125" style="96" customWidth="1"/>
    <col min="10737" max="10737" width="14.42578125" style="96" customWidth="1"/>
    <col min="10738" max="10738" width="3.42578125" style="96" customWidth="1"/>
    <col min="10739" max="10739" width="24.5703125" style="96" bestFit="1" customWidth="1"/>
    <col min="10740" max="10740" width="2.42578125" style="96" customWidth="1"/>
    <col min="10741" max="10741" width="8.5703125" style="96" customWidth="1"/>
    <col min="10742" max="10742" width="19" style="96" customWidth="1"/>
    <col min="10743" max="10743" width="11.5703125" style="96" bestFit="1" customWidth="1"/>
    <col min="10744" max="10984" width="6.42578125" style="96"/>
    <col min="10985" max="10985" width="6" style="96" customWidth="1"/>
    <col min="10986" max="10986" width="2.5703125" style="96" customWidth="1"/>
    <col min="10987" max="10987" width="52.140625" style="96" customWidth="1"/>
    <col min="10988" max="10988" width="4.5703125" style="96" customWidth="1"/>
    <col min="10989" max="10989" width="14.140625" style="96" customWidth="1"/>
    <col min="10990" max="10990" width="3.42578125" style="96" customWidth="1"/>
    <col min="10991" max="10991" width="14.42578125" style="96" customWidth="1"/>
    <col min="10992" max="10992" width="3.42578125" style="96" customWidth="1"/>
    <col min="10993" max="10993" width="14.42578125" style="96" customWidth="1"/>
    <col min="10994" max="10994" width="3.42578125" style="96" customWidth="1"/>
    <col min="10995" max="10995" width="24.5703125" style="96" bestFit="1" customWidth="1"/>
    <col min="10996" max="10996" width="2.42578125" style="96" customWidth="1"/>
    <col min="10997" max="10997" width="8.5703125" style="96" customWidth="1"/>
    <col min="10998" max="10998" width="19" style="96" customWidth="1"/>
    <col min="10999" max="10999" width="11.5703125" style="96" bestFit="1" customWidth="1"/>
    <col min="11000" max="11240" width="6.42578125" style="96"/>
    <col min="11241" max="11241" width="6" style="96" customWidth="1"/>
    <col min="11242" max="11242" width="2.5703125" style="96" customWidth="1"/>
    <col min="11243" max="11243" width="52.140625" style="96" customWidth="1"/>
    <col min="11244" max="11244" width="4.5703125" style="96" customWidth="1"/>
    <col min="11245" max="11245" width="14.140625" style="96" customWidth="1"/>
    <col min="11246" max="11246" width="3.42578125" style="96" customWidth="1"/>
    <col min="11247" max="11247" width="14.42578125" style="96" customWidth="1"/>
    <col min="11248" max="11248" width="3.42578125" style="96" customWidth="1"/>
    <col min="11249" max="11249" width="14.42578125" style="96" customWidth="1"/>
    <col min="11250" max="11250" width="3.42578125" style="96" customWidth="1"/>
    <col min="11251" max="11251" width="24.5703125" style="96" bestFit="1" customWidth="1"/>
    <col min="11252" max="11252" width="2.42578125" style="96" customWidth="1"/>
    <col min="11253" max="11253" width="8.5703125" style="96" customWidth="1"/>
    <col min="11254" max="11254" width="19" style="96" customWidth="1"/>
    <col min="11255" max="11255" width="11.5703125" style="96" bestFit="1" customWidth="1"/>
    <col min="11256" max="11496" width="6.42578125" style="96"/>
    <col min="11497" max="11497" width="6" style="96" customWidth="1"/>
    <col min="11498" max="11498" width="2.5703125" style="96" customWidth="1"/>
    <col min="11499" max="11499" width="52.140625" style="96" customWidth="1"/>
    <col min="11500" max="11500" width="4.5703125" style="96" customWidth="1"/>
    <col min="11501" max="11501" width="14.140625" style="96" customWidth="1"/>
    <col min="11502" max="11502" width="3.42578125" style="96" customWidth="1"/>
    <col min="11503" max="11503" width="14.42578125" style="96" customWidth="1"/>
    <col min="11504" max="11504" width="3.42578125" style="96" customWidth="1"/>
    <col min="11505" max="11505" width="14.42578125" style="96" customWidth="1"/>
    <col min="11506" max="11506" width="3.42578125" style="96" customWidth="1"/>
    <col min="11507" max="11507" width="24.5703125" style="96" bestFit="1" customWidth="1"/>
    <col min="11508" max="11508" width="2.42578125" style="96" customWidth="1"/>
    <col min="11509" max="11509" width="8.5703125" style="96" customWidth="1"/>
    <col min="11510" max="11510" width="19" style="96" customWidth="1"/>
    <col min="11511" max="11511" width="11.5703125" style="96" bestFit="1" customWidth="1"/>
    <col min="11512" max="11752" width="6.42578125" style="96"/>
    <col min="11753" max="11753" width="6" style="96" customWidth="1"/>
    <col min="11754" max="11754" width="2.5703125" style="96" customWidth="1"/>
    <col min="11755" max="11755" width="52.140625" style="96" customWidth="1"/>
    <col min="11756" max="11756" width="4.5703125" style="96" customWidth="1"/>
    <col min="11757" max="11757" width="14.140625" style="96" customWidth="1"/>
    <col min="11758" max="11758" width="3.42578125" style="96" customWidth="1"/>
    <col min="11759" max="11759" width="14.42578125" style="96" customWidth="1"/>
    <col min="11760" max="11760" width="3.42578125" style="96" customWidth="1"/>
    <col min="11761" max="11761" width="14.42578125" style="96" customWidth="1"/>
    <col min="11762" max="11762" width="3.42578125" style="96" customWidth="1"/>
    <col min="11763" max="11763" width="24.5703125" style="96" bestFit="1" customWidth="1"/>
    <col min="11764" max="11764" width="2.42578125" style="96" customWidth="1"/>
    <col min="11765" max="11765" width="8.5703125" style="96" customWidth="1"/>
    <col min="11766" max="11766" width="19" style="96" customWidth="1"/>
    <col min="11767" max="11767" width="11.5703125" style="96" bestFit="1" customWidth="1"/>
    <col min="11768" max="12008" width="6.42578125" style="96"/>
    <col min="12009" max="12009" width="6" style="96" customWidth="1"/>
    <col min="12010" max="12010" width="2.5703125" style="96" customWidth="1"/>
    <col min="12011" max="12011" width="52.140625" style="96" customWidth="1"/>
    <col min="12012" max="12012" width="4.5703125" style="96" customWidth="1"/>
    <col min="12013" max="12013" width="14.140625" style="96" customWidth="1"/>
    <col min="12014" max="12014" width="3.42578125" style="96" customWidth="1"/>
    <col min="12015" max="12015" width="14.42578125" style="96" customWidth="1"/>
    <col min="12016" max="12016" width="3.42578125" style="96" customWidth="1"/>
    <col min="12017" max="12017" width="14.42578125" style="96" customWidth="1"/>
    <col min="12018" max="12018" width="3.42578125" style="96" customWidth="1"/>
    <col min="12019" max="12019" width="24.5703125" style="96" bestFit="1" customWidth="1"/>
    <col min="12020" max="12020" width="2.42578125" style="96" customWidth="1"/>
    <col min="12021" max="12021" width="8.5703125" style="96" customWidth="1"/>
    <col min="12022" max="12022" width="19" style="96" customWidth="1"/>
    <col min="12023" max="12023" width="11.5703125" style="96" bestFit="1" customWidth="1"/>
    <col min="12024" max="12264" width="6.42578125" style="96"/>
    <col min="12265" max="12265" width="6" style="96" customWidth="1"/>
    <col min="12266" max="12266" width="2.5703125" style="96" customWidth="1"/>
    <col min="12267" max="12267" width="52.140625" style="96" customWidth="1"/>
    <col min="12268" max="12268" width="4.5703125" style="96" customWidth="1"/>
    <col min="12269" max="12269" width="14.140625" style="96" customWidth="1"/>
    <col min="12270" max="12270" width="3.42578125" style="96" customWidth="1"/>
    <col min="12271" max="12271" width="14.42578125" style="96" customWidth="1"/>
    <col min="12272" max="12272" width="3.42578125" style="96" customWidth="1"/>
    <col min="12273" max="12273" width="14.42578125" style="96" customWidth="1"/>
    <col min="12274" max="12274" width="3.42578125" style="96" customWidth="1"/>
    <col min="12275" max="12275" width="24.5703125" style="96" bestFit="1" customWidth="1"/>
    <col min="12276" max="12276" width="2.42578125" style="96" customWidth="1"/>
    <col min="12277" max="12277" width="8.5703125" style="96" customWidth="1"/>
    <col min="12278" max="12278" width="19" style="96" customWidth="1"/>
    <col min="12279" max="12279" width="11.5703125" style="96" bestFit="1" customWidth="1"/>
    <col min="12280" max="12520" width="6.42578125" style="96"/>
    <col min="12521" max="12521" width="6" style="96" customWidth="1"/>
    <col min="12522" max="12522" width="2.5703125" style="96" customWidth="1"/>
    <col min="12523" max="12523" width="52.140625" style="96" customWidth="1"/>
    <col min="12524" max="12524" width="4.5703125" style="96" customWidth="1"/>
    <col min="12525" max="12525" width="14.140625" style="96" customWidth="1"/>
    <col min="12526" max="12526" width="3.42578125" style="96" customWidth="1"/>
    <col min="12527" max="12527" width="14.42578125" style="96" customWidth="1"/>
    <col min="12528" max="12528" width="3.42578125" style="96" customWidth="1"/>
    <col min="12529" max="12529" width="14.42578125" style="96" customWidth="1"/>
    <col min="12530" max="12530" width="3.42578125" style="96" customWidth="1"/>
    <col min="12531" max="12531" width="24.5703125" style="96" bestFit="1" customWidth="1"/>
    <col min="12532" max="12532" width="2.42578125" style="96" customWidth="1"/>
    <col min="12533" max="12533" width="8.5703125" style="96" customWidth="1"/>
    <col min="12534" max="12534" width="19" style="96" customWidth="1"/>
    <col min="12535" max="12535" width="11.5703125" style="96" bestFit="1" customWidth="1"/>
    <col min="12536" max="12776" width="6.42578125" style="96"/>
    <col min="12777" max="12777" width="6" style="96" customWidth="1"/>
    <col min="12778" max="12778" width="2.5703125" style="96" customWidth="1"/>
    <col min="12779" max="12779" width="52.140625" style="96" customWidth="1"/>
    <col min="12780" max="12780" width="4.5703125" style="96" customWidth="1"/>
    <col min="12781" max="12781" width="14.140625" style="96" customWidth="1"/>
    <col min="12782" max="12782" width="3.42578125" style="96" customWidth="1"/>
    <col min="12783" max="12783" width="14.42578125" style="96" customWidth="1"/>
    <col min="12784" max="12784" width="3.42578125" style="96" customWidth="1"/>
    <col min="12785" max="12785" width="14.42578125" style="96" customWidth="1"/>
    <col min="12786" max="12786" width="3.42578125" style="96" customWidth="1"/>
    <col min="12787" max="12787" width="24.5703125" style="96" bestFit="1" customWidth="1"/>
    <col min="12788" max="12788" width="2.42578125" style="96" customWidth="1"/>
    <col min="12789" max="12789" width="8.5703125" style="96" customWidth="1"/>
    <col min="12790" max="12790" width="19" style="96" customWidth="1"/>
    <col min="12791" max="12791" width="11.5703125" style="96" bestFit="1" customWidth="1"/>
    <col min="12792" max="13032" width="6.42578125" style="96"/>
    <col min="13033" max="13033" width="6" style="96" customWidth="1"/>
    <col min="13034" max="13034" width="2.5703125" style="96" customWidth="1"/>
    <col min="13035" max="13035" width="52.140625" style="96" customWidth="1"/>
    <col min="13036" max="13036" width="4.5703125" style="96" customWidth="1"/>
    <col min="13037" max="13037" width="14.140625" style="96" customWidth="1"/>
    <col min="13038" max="13038" width="3.42578125" style="96" customWidth="1"/>
    <col min="13039" max="13039" width="14.42578125" style="96" customWidth="1"/>
    <col min="13040" max="13040" width="3.42578125" style="96" customWidth="1"/>
    <col min="13041" max="13041" width="14.42578125" style="96" customWidth="1"/>
    <col min="13042" max="13042" width="3.42578125" style="96" customWidth="1"/>
    <col min="13043" max="13043" width="24.5703125" style="96" bestFit="1" customWidth="1"/>
    <col min="13044" max="13044" width="2.42578125" style="96" customWidth="1"/>
    <col min="13045" max="13045" width="8.5703125" style="96" customWidth="1"/>
    <col min="13046" max="13046" width="19" style="96" customWidth="1"/>
    <col min="13047" max="13047" width="11.5703125" style="96" bestFit="1" customWidth="1"/>
    <col min="13048" max="13288" width="6.42578125" style="96"/>
    <col min="13289" max="13289" width="6" style="96" customWidth="1"/>
    <col min="13290" max="13290" width="2.5703125" style="96" customWidth="1"/>
    <col min="13291" max="13291" width="52.140625" style="96" customWidth="1"/>
    <col min="13292" max="13292" width="4.5703125" style="96" customWidth="1"/>
    <col min="13293" max="13293" width="14.140625" style="96" customWidth="1"/>
    <col min="13294" max="13294" width="3.42578125" style="96" customWidth="1"/>
    <col min="13295" max="13295" width="14.42578125" style="96" customWidth="1"/>
    <col min="13296" max="13296" width="3.42578125" style="96" customWidth="1"/>
    <col min="13297" max="13297" width="14.42578125" style="96" customWidth="1"/>
    <col min="13298" max="13298" width="3.42578125" style="96" customWidth="1"/>
    <col min="13299" max="13299" width="24.5703125" style="96" bestFit="1" customWidth="1"/>
    <col min="13300" max="13300" width="2.42578125" style="96" customWidth="1"/>
    <col min="13301" max="13301" width="8.5703125" style="96" customWidth="1"/>
    <col min="13302" max="13302" width="19" style="96" customWidth="1"/>
    <col min="13303" max="13303" width="11.5703125" style="96" bestFit="1" customWidth="1"/>
    <col min="13304" max="13544" width="6.42578125" style="96"/>
    <col min="13545" max="13545" width="6" style="96" customWidth="1"/>
    <col min="13546" max="13546" width="2.5703125" style="96" customWidth="1"/>
    <col min="13547" max="13547" width="52.140625" style="96" customWidth="1"/>
    <col min="13548" max="13548" width="4.5703125" style="96" customWidth="1"/>
    <col min="13549" max="13549" width="14.140625" style="96" customWidth="1"/>
    <col min="13550" max="13550" width="3.42578125" style="96" customWidth="1"/>
    <col min="13551" max="13551" width="14.42578125" style="96" customWidth="1"/>
    <col min="13552" max="13552" width="3.42578125" style="96" customWidth="1"/>
    <col min="13553" max="13553" width="14.42578125" style="96" customWidth="1"/>
    <col min="13554" max="13554" width="3.42578125" style="96" customWidth="1"/>
    <col min="13555" max="13555" width="24.5703125" style="96" bestFit="1" customWidth="1"/>
    <col min="13556" max="13556" width="2.42578125" style="96" customWidth="1"/>
    <col min="13557" max="13557" width="8.5703125" style="96" customWidth="1"/>
    <col min="13558" max="13558" width="19" style="96" customWidth="1"/>
    <col min="13559" max="13559" width="11.5703125" style="96" bestFit="1" customWidth="1"/>
    <col min="13560" max="13800" width="6.42578125" style="96"/>
    <col min="13801" max="13801" width="6" style="96" customWidth="1"/>
    <col min="13802" max="13802" width="2.5703125" style="96" customWidth="1"/>
    <col min="13803" max="13803" width="52.140625" style="96" customWidth="1"/>
    <col min="13804" max="13804" width="4.5703125" style="96" customWidth="1"/>
    <col min="13805" max="13805" width="14.140625" style="96" customWidth="1"/>
    <col min="13806" max="13806" width="3.42578125" style="96" customWidth="1"/>
    <col min="13807" max="13807" width="14.42578125" style="96" customWidth="1"/>
    <col min="13808" max="13808" width="3.42578125" style="96" customWidth="1"/>
    <col min="13809" max="13809" width="14.42578125" style="96" customWidth="1"/>
    <col min="13810" max="13810" width="3.42578125" style="96" customWidth="1"/>
    <col min="13811" max="13811" width="24.5703125" style="96" bestFit="1" customWidth="1"/>
    <col min="13812" max="13812" width="2.42578125" style="96" customWidth="1"/>
    <col min="13813" max="13813" width="8.5703125" style="96" customWidth="1"/>
    <col min="13814" max="13814" width="19" style="96" customWidth="1"/>
    <col min="13815" max="13815" width="11.5703125" style="96" bestFit="1" customWidth="1"/>
    <col min="13816" max="14056" width="6.42578125" style="96"/>
    <col min="14057" max="14057" width="6" style="96" customWidth="1"/>
    <col min="14058" max="14058" width="2.5703125" style="96" customWidth="1"/>
    <col min="14059" max="14059" width="52.140625" style="96" customWidth="1"/>
    <col min="14060" max="14060" width="4.5703125" style="96" customWidth="1"/>
    <col min="14061" max="14061" width="14.140625" style="96" customWidth="1"/>
    <col min="14062" max="14062" width="3.42578125" style="96" customWidth="1"/>
    <col min="14063" max="14063" width="14.42578125" style="96" customWidth="1"/>
    <col min="14064" max="14064" width="3.42578125" style="96" customWidth="1"/>
    <col min="14065" max="14065" width="14.42578125" style="96" customWidth="1"/>
    <col min="14066" max="14066" width="3.42578125" style="96" customWidth="1"/>
    <col min="14067" max="14067" width="24.5703125" style="96" bestFit="1" customWidth="1"/>
    <col min="14068" max="14068" width="2.42578125" style="96" customWidth="1"/>
    <col min="14069" max="14069" width="8.5703125" style="96" customWidth="1"/>
    <col min="14070" max="14070" width="19" style="96" customWidth="1"/>
    <col min="14071" max="14071" width="11.5703125" style="96" bestFit="1" customWidth="1"/>
    <col min="14072" max="14312" width="6.42578125" style="96"/>
    <col min="14313" max="14313" width="6" style="96" customWidth="1"/>
    <col min="14314" max="14314" width="2.5703125" style="96" customWidth="1"/>
    <col min="14315" max="14315" width="52.140625" style="96" customWidth="1"/>
    <col min="14316" max="14316" width="4.5703125" style="96" customWidth="1"/>
    <col min="14317" max="14317" width="14.140625" style="96" customWidth="1"/>
    <col min="14318" max="14318" width="3.42578125" style="96" customWidth="1"/>
    <col min="14319" max="14319" width="14.42578125" style="96" customWidth="1"/>
    <col min="14320" max="14320" width="3.42578125" style="96" customWidth="1"/>
    <col min="14321" max="14321" width="14.42578125" style="96" customWidth="1"/>
    <col min="14322" max="14322" width="3.42578125" style="96" customWidth="1"/>
    <col min="14323" max="14323" width="24.5703125" style="96" bestFit="1" customWidth="1"/>
    <col min="14324" max="14324" width="2.42578125" style="96" customWidth="1"/>
    <col min="14325" max="14325" width="8.5703125" style="96" customWidth="1"/>
    <col min="14326" max="14326" width="19" style="96" customWidth="1"/>
    <col min="14327" max="14327" width="11.5703125" style="96" bestFit="1" customWidth="1"/>
    <col min="14328" max="14568" width="6.42578125" style="96"/>
    <col min="14569" max="14569" width="6" style="96" customWidth="1"/>
    <col min="14570" max="14570" width="2.5703125" style="96" customWidth="1"/>
    <col min="14571" max="14571" width="52.140625" style="96" customWidth="1"/>
    <col min="14572" max="14572" width="4.5703125" style="96" customWidth="1"/>
    <col min="14573" max="14573" width="14.140625" style="96" customWidth="1"/>
    <col min="14574" max="14574" width="3.42578125" style="96" customWidth="1"/>
    <col min="14575" max="14575" width="14.42578125" style="96" customWidth="1"/>
    <col min="14576" max="14576" width="3.42578125" style="96" customWidth="1"/>
    <col min="14577" max="14577" width="14.42578125" style="96" customWidth="1"/>
    <col min="14578" max="14578" width="3.42578125" style="96" customWidth="1"/>
    <col min="14579" max="14579" width="24.5703125" style="96" bestFit="1" customWidth="1"/>
    <col min="14580" max="14580" width="2.42578125" style="96" customWidth="1"/>
    <col min="14581" max="14581" width="8.5703125" style="96" customWidth="1"/>
    <col min="14582" max="14582" width="19" style="96" customWidth="1"/>
    <col min="14583" max="14583" width="11.5703125" style="96" bestFit="1" customWidth="1"/>
    <col min="14584" max="14824" width="6.42578125" style="96"/>
    <col min="14825" max="14825" width="6" style="96" customWidth="1"/>
    <col min="14826" max="14826" width="2.5703125" style="96" customWidth="1"/>
    <col min="14827" max="14827" width="52.140625" style="96" customWidth="1"/>
    <col min="14828" max="14828" width="4.5703125" style="96" customWidth="1"/>
    <col min="14829" max="14829" width="14.140625" style="96" customWidth="1"/>
    <col min="14830" max="14830" width="3.42578125" style="96" customWidth="1"/>
    <col min="14831" max="14831" width="14.42578125" style="96" customWidth="1"/>
    <col min="14832" max="14832" width="3.42578125" style="96" customWidth="1"/>
    <col min="14833" max="14833" width="14.42578125" style="96" customWidth="1"/>
    <col min="14834" max="14834" width="3.42578125" style="96" customWidth="1"/>
    <col min="14835" max="14835" width="24.5703125" style="96" bestFit="1" customWidth="1"/>
    <col min="14836" max="14836" width="2.42578125" style="96" customWidth="1"/>
    <col min="14837" max="14837" width="8.5703125" style="96" customWidth="1"/>
    <col min="14838" max="14838" width="19" style="96" customWidth="1"/>
    <col min="14839" max="14839" width="11.5703125" style="96" bestFit="1" customWidth="1"/>
    <col min="14840" max="15080" width="6.42578125" style="96"/>
    <col min="15081" max="15081" width="6" style="96" customWidth="1"/>
    <col min="15082" max="15082" width="2.5703125" style="96" customWidth="1"/>
    <col min="15083" max="15083" width="52.140625" style="96" customWidth="1"/>
    <col min="15084" max="15084" width="4.5703125" style="96" customWidth="1"/>
    <col min="15085" max="15085" width="14.140625" style="96" customWidth="1"/>
    <col min="15086" max="15086" width="3.42578125" style="96" customWidth="1"/>
    <col min="15087" max="15087" width="14.42578125" style="96" customWidth="1"/>
    <col min="15088" max="15088" width="3.42578125" style="96" customWidth="1"/>
    <col min="15089" max="15089" width="14.42578125" style="96" customWidth="1"/>
    <col min="15090" max="15090" width="3.42578125" style="96" customWidth="1"/>
    <col min="15091" max="15091" width="24.5703125" style="96" bestFit="1" customWidth="1"/>
    <col min="15092" max="15092" width="2.42578125" style="96" customWidth="1"/>
    <col min="15093" max="15093" width="8.5703125" style="96" customWidth="1"/>
    <col min="15094" max="15094" width="19" style="96" customWidth="1"/>
    <col min="15095" max="15095" width="11.5703125" style="96" bestFit="1" customWidth="1"/>
    <col min="15096" max="15336" width="6.42578125" style="96"/>
    <col min="15337" max="15337" width="6" style="96" customWidth="1"/>
    <col min="15338" max="15338" width="2.5703125" style="96" customWidth="1"/>
    <col min="15339" max="15339" width="52.140625" style="96" customWidth="1"/>
    <col min="15340" max="15340" width="4.5703125" style="96" customWidth="1"/>
    <col min="15341" max="15341" width="14.140625" style="96" customWidth="1"/>
    <col min="15342" max="15342" width="3.42578125" style="96" customWidth="1"/>
    <col min="15343" max="15343" width="14.42578125" style="96" customWidth="1"/>
    <col min="15344" max="15344" width="3.42578125" style="96" customWidth="1"/>
    <col min="15345" max="15345" width="14.42578125" style="96" customWidth="1"/>
    <col min="15346" max="15346" width="3.42578125" style="96" customWidth="1"/>
    <col min="15347" max="15347" width="24.5703125" style="96" bestFit="1" customWidth="1"/>
    <col min="15348" max="15348" width="2.42578125" style="96" customWidth="1"/>
    <col min="15349" max="15349" width="8.5703125" style="96" customWidth="1"/>
    <col min="15350" max="15350" width="19" style="96" customWidth="1"/>
    <col min="15351" max="15351" width="11.5703125" style="96" bestFit="1" customWidth="1"/>
    <col min="15352" max="15592" width="6.42578125" style="96"/>
    <col min="15593" max="15593" width="6" style="96" customWidth="1"/>
    <col min="15594" max="15594" width="2.5703125" style="96" customWidth="1"/>
    <col min="15595" max="15595" width="52.140625" style="96" customWidth="1"/>
    <col min="15596" max="15596" width="4.5703125" style="96" customWidth="1"/>
    <col min="15597" max="15597" width="14.140625" style="96" customWidth="1"/>
    <col min="15598" max="15598" width="3.42578125" style="96" customWidth="1"/>
    <col min="15599" max="15599" width="14.42578125" style="96" customWidth="1"/>
    <col min="15600" max="15600" width="3.42578125" style="96" customWidth="1"/>
    <col min="15601" max="15601" width="14.42578125" style="96" customWidth="1"/>
    <col min="15602" max="15602" width="3.42578125" style="96" customWidth="1"/>
    <col min="15603" max="15603" width="24.5703125" style="96" bestFit="1" customWidth="1"/>
    <col min="15604" max="15604" width="2.42578125" style="96" customWidth="1"/>
    <col min="15605" max="15605" width="8.5703125" style="96" customWidth="1"/>
    <col min="15606" max="15606" width="19" style="96" customWidth="1"/>
    <col min="15607" max="15607" width="11.5703125" style="96" bestFit="1" customWidth="1"/>
    <col min="15608" max="15848" width="6.42578125" style="96"/>
    <col min="15849" max="15849" width="6" style="96" customWidth="1"/>
    <col min="15850" max="15850" width="2.5703125" style="96" customWidth="1"/>
    <col min="15851" max="15851" width="52.140625" style="96" customWidth="1"/>
    <col min="15852" max="15852" width="4.5703125" style="96" customWidth="1"/>
    <col min="15853" max="15853" width="14.140625" style="96" customWidth="1"/>
    <col min="15854" max="15854" width="3.42578125" style="96" customWidth="1"/>
    <col min="15855" max="15855" width="14.42578125" style="96" customWidth="1"/>
    <col min="15856" max="15856" width="3.42578125" style="96" customWidth="1"/>
    <col min="15857" max="15857" width="14.42578125" style="96" customWidth="1"/>
    <col min="15858" max="15858" width="3.42578125" style="96" customWidth="1"/>
    <col min="15859" max="15859" width="24.5703125" style="96" bestFit="1" customWidth="1"/>
    <col min="15860" max="15860" width="2.42578125" style="96" customWidth="1"/>
    <col min="15861" max="15861" width="8.5703125" style="96" customWidth="1"/>
    <col min="15862" max="15862" width="19" style="96" customWidth="1"/>
    <col min="15863" max="15863" width="11.5703125" style="96" bestFit="1" customWidth="1"/>
    <col min="15864" max="16104" width="6.42578125" style="96"/>
    <col min="16105" max="16105" width="6" style="96" customWidth="1"/>
    <col min="16106" max="16106" width="2.5703125" style="96" customWidth="1"/>
    <col min="16107" max="16107" width="52.140625" style="96" customWidth="1"/>
    <col min="16108" max="16108" width="4.5703125" style="96" customWidth="1"/>
    <col min="16109" max="16109" width="14.140625" style="96" customWidth="1"/>
    <col min="16110" max="16110" width="3.42578125" style="96" customWidth="1"/>
    <col min="16111" max="16111" width="14.42578125" style="96" customWidth="1"/>
    <col min="16112" max="16112" width="3.42578125" style="96" customWidth="1"/>
    <col min="16113" max="16113" width="14.42578125" style="96" customWidth="1"/>
    <col min="16114" max="16114" width="3.42578125" style="96" customWidth="1"/>
    <col min="16115" max="16115" width="24.5703125" style="96" bestFit="1" customWidth="1"/>
    <col min="16116" max="16116" width="2.42578125" style="96" customWidth="1"/>
    <col min="16117" max="16117" width="8.5703125" style="96" customWidth="1"/>
    <col min="16118" max="16118" width="19" style="96" customWidth="1"/>
    <col min="16119" max="16119" width="11.5703125" style="96" bestFit="1" customWidth="1"/>
    <col min="16120" max="16384" width="6.42578125" style="96"/>
  </cols>
  <sheetData>
    <row r="1" spans="1:28">
      <c r="A1" s="784" t="str">
        <f>'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W1" s="784"/>
      <c r="X1" s="784"/>
      <c r="Y1" s="784"/>
      <c r="Z1" s="784"/>
      <c r="AA1" s="784"/>
      <c r="AB1" s="784"/>
    </row>
    <row r="2" spans="1:28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  <c r="Z2" s="784"/>
      <c r="AA2" s="784"/>
      <c r="AB2" s="784"/>
    </row>
    <row r="3" spans="1:28">
      <c r="A3" s="784" t="s">
        <v>318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  <c r="S3" s="784"/>
      <c r="T3" s="784"/>
      <c r="U3" s="784"/>
      <c r="V3" s="784"/>
      <c r="W3" s="784"/>
      <c r="X3" s="784"/>
      <c r="Y3" s="784"/>
      <c r="Z3" s="784"/>
      <c r="AA3" s="784"/>
      <c r="AB3" s="784"/>
    </row>
    <row r="4" spans="1:28">
      <c r="A4" s="784" t="s">
        <v>319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  <c r="U4" s="784"/>
      <c r="V4" s="784"/>
      <c r="W4" s="784"/>
      <c r="X4" s="784"/>
      <c r="Y4" s="784"/>
      <c r="Z4" s="784"/>
      <c r="AA4" s="784"/>
      <c r="AB4" s="784"/>
    </row>
    <row r="5" spans="1:28">
      <c r="A5" s="784" t="s">
        <v>320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  <c r="O5" s="784"/>
      <c r="P5" s="784"/>
      <c r="Q5" s="784"/>
      <c r="R5" s="784"/>
      <c r="S5" s="784"/>
      <c r="T5" s="784"/>
      <c r="U5" s="784"/>
      <c r="V5" s="784"/>
      <c r="W5" s="784"/>
      <c r="X5" s="784"/>
      <c r="Y5" s="784"/>
      <c r="Z5" s="784"/>
      <c r="AA5" s="784"/>
      <c r="AB5" s="784"/>
    </row>
    <row r="6" spans="1:28">
      <c r="A6" s="784" t="str">
        <f>'WS 9 PBOPs'!A6:L6</f>
        <v xml:space="preserve">For Costs in 2024 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  <c r="S6" s="784"/>
      <c r="T6" s="784"/>
      <c r="U6" s="784"/>
      <c r="V6" s="784"/>
      <c r="W6" s="784"/>
      <c r="X6" s="784"/>
      <c r="Y6" s="784"/>
      <c r="Z6" s="784"/>
      <c r="AA6" s="784"/>
      <c r="AB6" s="784"/>
    </row>
    <row r="7" spans="1:2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V7" s="23"/>
      <c r="W7" s="23"/>
      <c r="X7" s="23"/>
      <c r="Y7" s="23"/>
    </row>
    <row r="8" spans="1:28">
      <c r="B8" s="59" t="s">
        <v>113</v>
      </c>
      <c r="D8" s="258" t="str">
        <f>"("&amp;CHAR(65)&amp;")"</f>
        <v>(A)</v>
      </c>
      <c r="E8" s="101"/>
      <c r="F8" s="258" t="str">
        <f>"("&amp;CHAR(CODE(MID(D8,2,1))+1)&amp;")"</f>
        <v>(B)</v>
      </c>
      <c r="G8" s="101"/>
      <c r="H8" s="258" t="str">
        <f>"("&amp;CHAR(CODE(MID(F8,2,1))+1)&amp;")"</f>
        <v>(C)</v>
      </c>
      <c r="I8" s="101"/>
      <c r="J8" s="258" t="str">
        <f>"("&amp;CHAR(CODE(MID(H8,2,1))+1)&amp;")"</f>
        <v>(D)</v>
      </c>
      <c r="K8" s="101"/>
      <c r="L8" s="258" t="str">
        <f>"("&amp;CHAR(CODE(MID(J8,2,1))+1)&amp;")"</f>
        <v>(E)</v>
      </c>
      <c r="M8" s="101"/>
      <c r="N8" s="258" t="str">
        <f>"("&amp;CHAR(CODE(MID(L8,2,1))+1)&amp;")"</f>
        <v>(F)</v>
      </c>
      <c r="O8" s="101"/>
      <c r="P8" s="258" t="str">
        <f>"("&amp;CHAR(CODE(MID(N8,2,1))+1)&amp;")"</f>
        <v>(G)</v>
      </c>
      <c r="Q8" s="101"/>
      <c r="R8" s="258" t="str">
        <f>"("&amp;CHAR(CODE(MID(P8,2,1))+1)&amp;")"</f>
        <v>(H)</v>
      </c>
      <c r="S8" s="101"/>
      <c r="T8" s="258" t="str">
        <f>"("&amp;CHAR(CODE(MID(R8,2,1))+1)&amp;")"</f>
        <v>(I)</v>
      </c>
      <c r="U8" s="101"/>
      <c r="V8" s="258" t="str">
        <f>"("&amp;CHAR(CODE(MID(T8,2,1))+1)&amp;")"</f>
        <v>(J)</v>
      </c>
      <c r="W8" s="101"/>
      <c r="X8" s="258" t="s">
        <v>321</v>
      </c>
      <c r="Y8" s="101"/>
      <c r="Z8" s="101" t="s">
        <v>440</v>
      </c>
      <c r="AA8" s="101"/>
      <c r="AB8" s="101" t="s">
        <v>322</v>
      </c>
    </row>
    <row r="9" spans="1:28">
      <c r="C9" s="101"/>
      <c r="D9" s="101"/>
      <c r="F9" s="815" t="s">
        <v>323</v>
      </c>
      <c r="G9" s="816"/>
      <c r="H9" s="816"/>
      <c r="I9" s="816"/>
      <c r="J9" s="816"/>
      <c r="K9" s="816"/>
      <c r="L9" s="817"/>
      <c r="N9" s="815" t="s">
        <v>324</v>
      </c>
      <c r="O9" s="816"/>
      <c r="P9" s="816"/>
      <c r="Q9" s="816"/>
      <c r="R9" s="816"/>
      <c r="S9" s="816"/>
      <c r="T9" s="816"/>
      <c r="U9" s="816"/>
      <c r="V9" s="817"/>
      <c r="X9" s="259"/>
      <c r="Y9" s="259"/>
      <c r="Z9" s="259"/>
    </row>
    <row r="10" spans="1:28" s="99" customFormat="1" ht="63.75" customHeight="1">
      <c r="A10" s="250" t="s">
        <v>325</v>
      </c>
      <c r="B10" s="88" t="s">
        <v>326</v>
      </c>
      <c r="C10" s="76"/>
      <c r="D10" s="274" t="s">
        <v>38</v>
      </c>
      <c r="E10" s="76"/>
      <c r="F10" s="274" t="s">
        <v>327</v>
      </c>
      <c r="G10" s="76"/>
      <c r="H10" s="274" t="s">
        <v>328</v>
      </c>
      <c r="I10" s="76"/>
      <c r="J10" s="274" t="s">
        <v>329</v>
      </c>
      <c r="K10" s="76"/>
      <c r="L10" s="274" t="s">
        <v>330</v>
      </c>
      <c r="M10" s="76"/>
      <c r="N10" s="274" t="s">
        <v>331</v>
      </c>
      <c r="O10" s="76"/>
      <c r="P10" s="274" t="s">
        <v>332</v>
      </c>
      <c r="Q10" s="76"/>
      <c r="R10" s="274" t="s">
        <v>333</v>
      </c>
      <c r="S10" s="76"/>
      <c r="T10" s="274" t="s">
        <v>334</v>
      </c>
      <c r="U10" s="76"/>
      <c r="V10" s="274" t="s">
        <v>335</v>
      </c>
      <c r="W10" s="76"/>
      <c r="X10" s="274" t="s">
        <v>336</v>
      </c>
      <c r="Y10" s="76"/>
      <c r="Z10" s="87" t="s">
        <v>2</v>
      </c>
      <c r="AA10" s="8" t="s">
        <v>69</v>
      </c>
      <c r="AB10" s="274" t="s">
        <v>1</v>
      </c>
    </row>
    <row r="11" spans="1:28" s="99" customFormat="1">
      <c r="A11" s="265"/>
      <c r="B11" s="282"/>
      <c r="C11" s="76"/>
      <c r="D11" s="275"/>
      <c r="E11" s="76"/>
      <c r="F11" s="275"/>
      <c r="G11" s="76"/>
      <c r="H11" s="275"/>
      <c r="I11" s="76"/>
      <c r="J11" s="275"/>
      <c r="K11" s="76"/>
      <c r="L11" s="275"/>
      <c r="M11" s="76"/>
      <c r="N11" s="275"/>
      <c r="O11" s="76"/>
      <c r="P11" s="275"/>
      <c r="Q11" s="76"/>
      <c r="R11" s="275"/>
      <c r="S11" s="76"/>
      <c r="T11" s="275"/>
      <c r="U11" s="76"/>
      <c r="V11" s="275"/>
      <c r="W11" s="76"/>
      <c r="X11" s="275"/>
      <c r="Y11" s="76"/>
      <c r="Z11" s="76"/>
      <c r="AA11" s="76"/>
      <c r="AB11" s="283"/>
    </row>
    <row r="12" spans="1:28">
      <c r="A12" s="259">
        <v>1</v>
      </c>
      <c r="B12" s="260" t="s">
        <v>636</v>
      </c>
      <c r="C12" s="25"/>
      <c r="D12" s="252"/>
      <c r="E12" s="25"/>
      <c r="F12" s="284"/>
      <c r="G12" s="25"/>
      <c r="H12" s="284"/>
      <c r="I12" s="25"/>
      <c r="J12" s="284"/>
      <c r="K12" s="25"/>
      <c r="L12" s="284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AA12" s="25"/>
    </row>
    <row r="13" spans="1:28">
      <c r="A13" s="235" t="s">
        <v>441</v>
      </c>
      <c r="B13" s="59" t="s">
        <v>985</v>
      </c>
      <c r="D13" s="261">
        <v>551360</v>
      </c>
      <c r="F13" s="261">
        <v>551360</v>
      </c>
      <c r="H13" s="261"/>
      <c r="J13" s="261"/>
      <c r="L13" s="261"/>
      <c r="N13" s="261"/>
      <c r="P13" s="261"/>
      <c r="R13" s="261"/>
      <c r="T13" s="261"/>
      <c r="V13" s="261"/>
      <c r="X13" s="261"/>
      <c r="Z13" s="262">
        <f>SUM(F13:X13)</f>
        <v>551360</v>
      </c>
      <c r="AB13" s="285" t="s">
        <v>948</v>
      </c>
    </row>
    <row r="14" spans="1:28">
      <c r="A14" s="235"/>
      <c r="B14" s="59" t="s">
        <v>1062</v>
      </c>
      <c r="D14" s="261">
        <v>1417669</v>
      </c>
      <c r="F14" s="261"/>
      <c r="H14" s="261"/>
      <c r="J14" s="261"/>
      <c r="L14" s="261"/>
      <c r="N14" s="261"/>
      <c r="P14" s="261"/>
      <c r="R14" s="261"/>
      <c r="T14" s="261"/>
      <c r="V14" s="261"/>
      <c r="X14" s="261">
        <v>1417669</v>
      </c>
      <c r="Z14" s="262">
        <f>SUM(F14:X14)</f>
        <v>1417669</v>
      </c>
      <c r="AB14" s="285" t="s">
        <v>948</v>
      </c>
    </row>
    <row r="15" spans="1:28" ht="12.75" customHeight="1">
      <c r="A15" s="235" t="s">
        <v>337</v>
      </c>
      <c r="B15" s="59"/>
      <c r="D15" s="261"/>
      <c r="F15" s="261"/>
      <c r="H15" s="261"/>
      <c r="J15" s="261"/>
      <c r="L15" s="261"/>
      <c r="N15" s="261"/>
      <c r="P15" s="261"/>
      <c r="R15" s="261"/>
      <c r="T15" s="261"/>
      <c r="V15" s="261"/>
      <c r="X15" s="261"/>
      <c r="Z15" s="262">
        <f>SUM(F15:X15)</f>
        <v>0</v>
      </c>
      <c r="AB15" s="285"/>
    </row>
    <row r="16" spans="1:28" ht="13.5" thickBot="1">
      <c r="A16" s="18">
        <f>A12+2</f>
        <v>3</v>
      </c>
      <c r="B16" s="2" t="s">
        <v>451</v>
      </c>
      <c r="D16" s="278">
        <f>SUM(D13:D15)</f>
        <v>1969029</v>
      </c>
      <c r="F16" s="278">
        <f>SUM(F13:F15)</f>
        <v>551360</v>
      </c>
      <c r="H16" s="278">
        <f>SUM(H13:H15)</f>
        <v>0</v>
      </c>
      <c r="J16" s="278">
        <f>SUM(J13:J15)</f>
        <v>0</v>
      </c>
      <c r="L16" s="278">
        <f>SUM(L13:L15)</f>
        <v>0</v>
      </c>
      <c r="N16" s="278">
        <f>SUM(N13:N15)</f>
        <v>0</v>
      </c>
      <c r="P16" s="278">
        <f>SUM(P13:P15)</f>
        <v>0</v>
      </c>
      <c r="R16" s="278">
        <f>SUM(R13:R15)</f>
        <v>0</v>
      </c>
      <c r="T16" s="278">
        <f>SUM(T13:T15)</f>
        <v>0</v>
      </c>
      <c r="V16" s="278">
        <f>SUM(V13:V15)</f>
        <v>0</v>
      </c>
      <c r="X16" s="278">
        <f>SUM(X13:X15)</f>
        <v>1417669</v>
      </c>
      <c r="Z16" s="278">
        <f>SUM(Z13:Z15)</f>
        <v>1969029</v>
      </c>
    </row>
    <row r="17" spans="1:28" ht="13.5" thickTop="1">
      <c r="A17" s="18">
        <f>A16+1</f>
        <v>4</v>
      </c>
      <c r="B17" s="96" t="s">
        <v>338</v>
      </c>
      <c r="D17" s="261">
        <v>1969029</v>
      </c>
      <c r="F17" s="101"/>
      <c r="H17" s="101"/>
      <c r="J17" s="101"/>
      <c r="L17" s="101"/>
      <c r="N17" s="101"/>
      <c r="P17" s="101"/>
      <c r="R17" s="101"/>
      <c r="T17" s="101"/>
      <c r="V17" s="101"/>
      <c r="X17" s="101"/>
    </row>
    <row r="18" spans="1:28">
      <c r="A18" s="18"/>
      <c r="D18" s="263"/>
      <c r="F18" s="101"/>
      <c r="H18" s="101"/>
      <c r="J18" s="101"/>
      <c r="L18" s="101"/>
      <c r="N18" s="101"/>
      <c r="P18" s="101"/>
      <c r="R18" s="101"/>
      <c r="T18" s="101"/>
      <c r="V18" s="101"/>
      <c r="X18" s="101"/>
    </row>
    <row r="19" spans="1:28">
      <c r="A19" s="101">
        <f>A17+1</f>
        <v>5</v>
      </c>
      <c r="B19" s="260" t="s">
        <v>637</v>
      </c>
      <c r="D19" s="263"/>
      <c r="F19" s="101"/>
      <c r="H19" s="101"/>
      <c r="J19" s="101"/>
      <c r="L19" s="101"/>
      <c r="N19" s="101"/>
      <c r="P19" s="101"/>
      <c r="R19" s="101"/>
      <c r="T19" s="101"/>
      <c r="V19" s="101"/>
      <c r="X19" s="101"/>
    </row>
    <row r="20" spans="1:28">
      <c r="A20" s="240" t="s">
        <v>529</v>
      </c>
      <c r="B20" s="107"/>
      <c r="D20" s="263"/>
      <c r="F20" s="101"/>
      <c r="H20" s="101"/>
      <c r="J20" s="101"/>
      <c r="L20" s="101"/>
      <c r="N20" s="101"/>
      <c r="P20" s="101"/>
      <c r="R20" s="101"/>
      <c r="T20" s="101"/>
      <c r="V20" s="101"/>
      <c r="X20" s="101"/>
    </row>
    <row r="21" spans="1:28">
      <c r="A21" s="235" t="s">
        <v>442</v>
      </c>
      <c r="B21" s="59"/>
      <c r="D21" s="261"/>
      <c r="F21" s="261"/>
      <c r="H21" s="261"/>
      <c r="J21" s="261"/>
      <c r="L21" s="261"/>
      <c r="N21" s="261"/>
      <c r="P21" s="261"/>
      <c r="R21" s="261"/>
      <c r="T21" s="261"/>
      <c r="V21" s="261"/>
      <c r="X21" s="261"/>
      <c r="Z21" s="262">
        <f>SUM(F21:X21)</f>
        <v>0</v>
      </c>
      <c r="AB21" s="285"/>
    </row>
    <row r="22" spans="1:28">
      <c r="A22" s="235" t="s">
        <v>339</v>
      </c>
      <c r="B22" s="59"/>
      <c r="D22" s="261"/>
      <c r="F22" s="261"/>
      <c r="H22" s="261"/>
      <c r="J22" s="261"/>
      <c r="L22" s="261"/>
      <c r="N22" s="261"/>
      <c r="P22" s="261"/>
      <c r="R22" s="261"/>
      <c r="T22" s="261"/>
      <c r="V22" s="261"/>
      <c r="X22" s="261"/>
      <c r="Z22" s="262">
        <f>SUM(F22:X22)</f>
        <v>0</v>
      </c>
      <c r="AB22" s="285"/>
    </row>
    <row r="23" spans="1:28" ht="13.5" thickBot="1">
      <c r="A23" s="18">
        <f>A19+2</f>
        <v>7</v>
      </c>
      <c r="B23" s="2" t="s">
        <v>453</v>
      </c>
      <c r="D23" s="278">
        <f>SUM(D21:D22)</f>
        <v>0</v>
      </c>
      <c r="F23" s="278">
        <f>SUM(F21:F22)</f>
        <v>0</v>
      </c>
      <c r="H23" s="278">
        <f>SUM(H21:H22)</f>
        <v>0</v>
      </c>
      <c r="J23" s="278">
        <f>SUM(J21:J22)</f>
        <v>0</v>
      </c>
      <c r="L23" s="278">
        <f>SUM(L21:L22)</f>
        <v>0</v>
      </c>
      <c r="N23" s="278">
        <f>SUM(N21:N22)</f>
        <v>0</v>
      </c>
      <c r="P23" s="278">
        <f>SUM(P21:P22)</f>
        <v>0</v>
      </c>
      <c r="R23" s="278">
        <f>SUM(R21:R22)</f>
        <v>0</v>
      </c>
      <c r="T23" s="278">
        <f>SUM(T21:T22)</f>
        <v>0</v>
      </c>
      <c r="V23" s="278">
        <f>SUM(V21:V22)</f>
        <v>0</v>
      </c>
      <c r="X23" s="278">
        <f>SUM(X21:X22)</f>
        <v>0</v>
      </c>
      <c r="Z23" s="278">
        <f>SUM(Z21:Z22)</f>
        <v>0</v>
      </c>
    </row>
    <row r="24" spans="1:28" ht="13.5" thickTop="1">
      <c r="A24" s="18"/>
      <c r="B24" s="2"/>
      <c r="D24" s="187"/>
      <c r="F24" s="187"/>
      <c r="H24" s="187"/>
      <c r="J24" s="187"/>
      <c r="L24" s="187"/>
      <c r="N24" s="187"/>
      <c r="P24" s="187"/>
      <c r="R24" s="187"/>
      <c r="T24" s="187"/>
      <c r="V24" s="187"/>
      <c r="X24" s="187"/>
      <c r="Z24" s="187"/>
    </row>
    <row r="25" spans="1:28">
      <c r="A25" s="272" t="s">
        <v>530</v>
      </c>
      <c r="B25" s="2"/>
      <c r="D25" s="187"/>
      <c r="F25" s="187"/>
      <c r="H25" s="187"/>
      <c r="J25" s="187"/>
      <c r="L25" s="187"/>
      <c r="N25" s="187"/>
      <c r="P25" s="187"/>
      <c r="R25" s="187"/>
      <c r="T25" s="187"/>
      <c r="V25" s="187"/>
      <c r="X25" s="187"/>
      <c r="Z25" s="187"/>
    </row>
    <row r="26" spans="1:28">
      <c r="A26" s="235" t="s">
        <v>476</v>
      </c>
      <c r="B26" s="59"/>
      <c r="D26" s="261"/>
      <c r="F26" s="261"/>
      <c r="H26" s="261"/>
      <c r="J26" s="261"/>
      <c r="L26" s="261"/>
      <c r="N26" s="261"/>
      <c r="P26" s="261"/>
      <c r="R26" s="261"/>
      <c r="T26" s="261"/>
      <c r="V26" s="261"/>
      <c r="X26" s="261"/>
      <c r="Z26" s="262">
        <f>SUM(F26:X26)</f>
        <v>0</v>
      </c>
      <c r="AB26" s="285"/>
    </row>
    <row r="27" spans="1:28">
      <c r="A27" s="235" t="s">
        <v>531</v>
      </c>
      <c r="B27" s="59"/>
      <c r="D27" s="261"/>
      <c r="F27" s="261"/>
      <c r="H27" s="261"/>
      <c r="J27" s="261"/>
      <c r="L27" s="261"/>
      <c r="N27" s="261"/>
      <c r="P27" s="261"/>
      <c r="R27" s="261"/>
      <c r="T27" s="261"/>
      <c r="V27" s="261"/>
      <c r="X27" s="261"/>
      <c r="Z27" s="262">
        <f>SUM(F27:X27)</f>
        <v>0</v>
      </c>
      <c r="AB27" s="285"/>
    </row>
    <row r="28" spans="1:28" ht="13.5" thickBot="1">
      <c r="A28" s="18">
        <v>9</v>
      </c>
      <c r="B28" s="2" t="s">
        <v>532</v>
      </c>
      <c r="D28" s="278">
        <f>SUM(D26:D27)</f>
        <v>0</v>
      </c>
      <c r="F28" s="278">
        <f>SUM(F26:F27)</f>
        <v>0</v>
      </c>
      <c r="H28" s="278">
        <f>SUM(H26:H27)</f>
        <v>0</v>
      </c>
      <c r="J28" s="278">
        <f>SUM(J26:J27)</f>
        <v>0</v>
      </c>
      <c r="L28" s="278">
        <f>SUM(L26:L27)</f>
        <v>0</v>
      </c>
      <c r="N28" s="278">
        <f>SUM(N26:N27)</f>
        <v>0</v>
      </c>
      <c r="P28" s="278">
        <f>SUM(P26:P27)</f>
        <v>0</v>
      </c>
      <c r="R28" s="278">
        <f>SUM(R26:R27)</f>
        <v>0</v>
      </c>
      <c r="T28" s="278">
        <f>SUM(T26:T27)</f>
        <v>0</v>
      </c>
      <c r="V28" s="278">
        <f>SUM(V26:V27)</f>
        <v>0</v>
      </c>
      <c r="X28" s="278">
        <f>SUM(X26:X27)</f>
        <v>0</v>
      </c>
      <c r="Z28" s="278">
        <f>SUM(Z26:Z27)</f>
        <v>0</v>
      </c>
    </row>
    <row r="29" spans="1:28" ht="13.5" thickTop="1">
      <c r="A29" s="18"/>
      <c r="B29" s="2"/>
      <c r="D29" s="187"/>
      <c r="F29" s="187"/>
      <c r="H29" s="187"/>
      <c r="J29" s="187"/>
      <c r="L29" s="187"/>
      <c r="N29" s="187"/>
      <c r="P29" s="187"/>
      <c r="R29" s="187"/>
      <c r="T29" s="187"/>
      <c r="V29" s="187"/>
      <c r="X29" s="187"/>
      <c r="Z29" s="187"/>
    </row>
    <row r="30" spans="1:28">
      <c r="A30" s="272" t="s">
        <v>533</v>
      </c>
      <c r="B30" s="2"/>
      <c r="D30" s="187"/>
      <c r="F30" s="187"/>
      <c r="H30" s="187"/>
      <c r="J30" s="187"/>
      <c r="L30" s="187"/>
      <c r="N30" s="187"/>
      <c r="P30" s="187"/>
      <c r="R30" s="187"/>
      <c r="T30" s="187"/>
      <c r="V30" s="187"/>
      <c r="X30" s="187"/>
      <c r="Z30" s="187"/>
    </row>
    <row r="31" spans="1:28">
      <c r="A31" s="235" t="s">
        <v>443</v>
      </c>
      <c r="B31" s="59" t="s">
        <v>1119</v>
      </c>
      <c r="D31" s="261">
        <v>-2131591</v>
      </c>
      <c r="F31" s="261"/>
      <c r="H31" s="261"/>
      <c r="J31" s="261"/>
      <c r="L31" s="261"/>
      <c r="N31" s="261"/>
      <c r="P31" s="261"/>
      <c r="R31" s="261"/>
      <c r="T31" s="261"/>
      <c r="V31" s="261"/>
      <c r="X31" s="261">
        <v>-2131591</v>
      </c>
      <c r="Z31" s="262">
        <f>SUM(F31:X31)</f>
        <v>-2131591</v>
      </c>
      <c r="AB31" s="285" t="s">
        <v>1118</v>
      </c>
    </row>
    <row r="32" spans="1:28">
      <c r="A32" s="235" t="s">
        <v>341</v>
      </c>
      <c r="B32" s="59"/>
      <c r="D32" s="261"/>
      <c r="F32" s="261"/>
      <c r="H32" s="261"/>
      <c r="J32" s="261"/>
      <c r="L32" s="261"/>
      <c r="N32" s="261"/>
      <c r="P32" s="261"/>
      <c r="R32" s="261"/>
      <c r="T32" s="261"/>
      <c r="V32" s="261"/>
      <c r="X32" s="261"/>
      <c r="Z32" s="262">
        <f>SUM(F32:X32)</f>
        <v>0</v>
      </c>
      <c r="AB32" s="285"/>
    </row>
    <row r="33" spans="1:29" ht="13.5" thickBot="1">
      <c r="A33" s="18">
        <v>11</v>
      </c>
      <c r="B33" s="2" t="s">
        <v>452</v>
      </c>
      <c r="D33" s="278">
        <f>SUM(D31:D32)</f>
        <v>-2131591</v>
      </c>
      <c r="F33" s="278">
        <f>SUM(F31:F32)</f>
        <v>0</v>
      </c>
      <c r="H33" s="278">
        <f>SUM(H31:H32)</f>
        <v>0</v>
      </c>
      <c r="J33" s="278">
        <f>SUM(J31:J32)</f>
        <v>0</v>
      </c>
      <c r="L33" s="278">
        <f>SUM(L31:L32)</f>
        <v>0</v>
      </c>
      <c r="N33" s="278">
        <f>SUM(N31:N32)</f>
        <v>0</v>
      </c>
      <c r="P33" s="278">
        <f>SUM(P31:P32)</f>
        <v>0</v>
      </c>
      <c r="R33" s="278">
        <f>SUM(R31:R32)</f>
        <v>0</v>
      </c>
      <c r="T33" s="278">
        <f>SUM(T31:T32)</f>
        <v>0</v>
      </c>
      <c r="V33" s="278">
        <f>SUM(V31:V32)</f>
        <v>0</v>
      </c>
      <c r="X33" s="278">
        <f>SUM(X31:X32)</f>
        <v>-2131591</v>
      </c>
      <c r="Z33" s="278">
        <f>SUM(Z31:Z32)</f>
        <v>-2131591</v>
      </c>
    </row>
    <row r="34" spans="1:29" ht="13.5" thickTop="1">
      <c r="A34" s="18"/>
      <c r="B34" s="2"/>
      <c r="D34" s="187"/>
      <c r="F34" s="187"/>
      <c r="H34" s="187"/>
      <c r="J34" s="187"/>
      <c r="L34" s="187"/>
      <c r="N34" s="187"/>
      <c r="P34" s="187"/>
      <c r="R34" s="187"/>
      <c r="T34" s="187"/>
      <c r="V34" s="187"/>
      <c r="X34" s="187"/>
      <c r="Z34" s="187"/>
    </row>
    <row r="35" spans="1:29" ht="12.6" customHeight="1" thickBot="1">
      <c r="A35" s="18">
        <v>12</v>
      </c>
      <c r="B35" s="2" t="s">
        <v>534</v>
      </c>
      <c r="D35" s="286">
        <f>D33+D28+D23</f>
        <v>-2131591</v>
      </c>
      <c r="F35" s="286">
        <f>F33+F28+F23</f>
        <v>0</v>
      </c>
      <c r="H35" s="286">
        <f>H33+H28+H23</f>
        <v>0</v>
      </c>
      <c r="J35" s="286">
        <f>J33+J28+J23</f>
        <v>0</v>
      </c>
      <c r="L35" s="286">
        <f>L33+L28+L23</f>
        <v>0</v>
      </c>
      <c r="N35" s="286">
        <f>N33+N28+N23</f>
        <v>0</v>
      </c>
      <c r="O35" s="263"/>
      <c r="P35" s="286">
        <f>P33+P28+P23</f>
        <v>0</v>
      </c>
      <c r="Q35" s="263"/>
      <c r="R35" s="286">
        <f>R33+R28+R23</f>
        <v>0</v>
      </c>
      <c r="S35" s="263"/>
      <c r="T35" s="286">
        <f>T33+T28+T23</f>
        <v>0</v>
      </c>
      <c r="V35" s="286">
        <f>V33+V28+V23</f>
        <v>0</v>
      </c>
      <c r="X35" s="286">
        <f>X33+X28+X23</f>
        <v>-2131591</v>
      </c>
      <c r="Z35" s="286">
        <f>Z33+Z28+Z23</f>
        <v>-2131591</v>
      </c>
      <c r="AB35" s="267"/>
      <c r="AC35" s="262"/>
    </row>
    <row r="36" spans="1:29" ht="13.5" thickTop="1">
      <c r="A36" s="18">
        <v>13</v>
      </c>
      <c r="B36" s="96" t="s">
        <v>340</v>
      </c>
      <c r="D36" s="261">
        <v>-2131591</v>
      </c>
      <c r="F36" s="101"/>
      <c r="H36" s="101"/>
      <c r="J36" s="101"/>
      <c r="L36" s="101"/>
      <c r="N36" s="101"/>
      <c r="P36" s="101"/>
      <c r="R36" s="101"/>
      <c r="T36" s="101"/>
      <c r="V36" s="101"/>
      <c r="X36" s="101"/>
    </row>
    <row r="37" spans="1:29">
      <c r="D37" s="263"/>
      <c r="F37" s="101"/>
      <c r="H37" s="101"/>
      <c r="J37" s="101"/>
      <c r="L37" s="101"/>
      <c r="N37" s="101"/>
      <c r="P37" s="101"/>
      <c r="R37" s="101"/>
      <c r="T37" s="101"/>
      <c r="V37" s="101"/>
      <c r="X37" s="101"/>
    </row>
    <row r="38" spans="1:29">
      <c r="A38" s="101">
        <f>A36+1</f>
        <v>14</v>
      </c>
      <c r="B38" s="260" t="s">
        <v>502</v>
      </c>
      <c r="D38" s="263"/>
      <c r="F38" s="101"/>
      <c r="H38" s="101"/>
      <c r="J38" s="101"/>
      <c r="L38" s="101"/>
      <c r="N38" s="101"/>
      <c r="P38" s="101"/>
      <c r="R38" s="101"/>
      <c r="T38" s="101"/>
      <c r="V38" s="101"/>
      <c r="X38" s="101"/>
    </row>
    <row r="39" spans="1:29">
      <c r="A39" s="240" t="s">
        <v>529</v>
      </c>
      <c r="D39" s="263"/>
      <c r="F39" s="101"/>
      <c r="H39" s="101"/>
      <c r="J39" s="101"/>
      <c r="L39" s="101"/>
      <c r="N39" s="101"/>
      <c r="P39" s="101"/>
      <c r="R39" s="101"/>
      <c r="T39" s="101"/>
      <c r="V39" s="101"/>
      <c r="X39" s="101"/>
    </row>
    <row r="40" spans="1:29">
      <c r="A40" s="235" t="s">
        <v>463</v>
      </c>
      <c r="B40" s="59" t="s">
        <v>986</v>
      </c>
      <c r="D40" s="261">
        <v>338136</v>
      </c>
      <c r="F40" s="261"/>
      <c r="H40" s="261"/>
      <c r="J40" s="261"/>
      <c r="L40" s="261"/>
      <c r="N40" s="261"/>
      <c r="P40" s="261"/>
      <c r="R40" s="261"/>
      <c r="T40" s="261"/>
      <c r="V40" s="261"/>
      <c r="X40" s="261">
        <f>D40</f>
        <v>338136</v>
      </c>
      <c r="Z40" s="262">
        <f t="shared" ref="Z40:Z62" si="0">SUM(F40:X40)</f>
        <v>338136</v>
      </c>
      <c r="AB40" s="285" t="s">
        <v>948</v>
      </c>
      <c r="AC40" s="262"/>
    </row>
    <row r="41" spans="1:29">
      <c r="A41" s="235" t="s">
        <v>987</v>
      </c>
      <c r="B41" s="59" t="s">
        <v>988</v>
      </c>
      <c r="D41" s="261">
        <v>411472</v>
      </c>
      <c r="F41" s="261"/>
      <c r="H41" s="261"/>
      <c r="J41" s="261">
        <f>D41</f>
        <v>411472</v>
      </c>
      <c r="L41" s="261"/>
      <c r="N41" s="261"/>
      <c r="P41" s="261"/>
      <c r="R41" s="261"/>
      <c r="T41" s="261"/>
      <c r="V41" s="261"/>
      <c r="X41" s="261"/>
      <c r="Z41" s="262">
        <f t="shared" si="0"/>
        <v>411472</v>
      </c>
      <c r="AB41" s="285" t="s">
        <v>948</v>
      </c>
      <c r="AC41" s="262"/>
    </row>
    <row r="42" spans="1:29">
      <c r="A42" s="235" t="s">
        <v>989</v>
      </c>
      <c r="B42" s="59" t="s">
        <v>990</v>
      </c>
      <c r="D42" s="261">
        <v>176352</v>
      </c>
      <c r="F42" s="261"/>
      <c r="H42" s="261"/>
      <c r="J42" s="261"/>
      <c r="L42" s="261"/>
      <c r="N42" s="261"/>
      <c r="P42" s="261"/>
      <c r="R42" s="261"/>
      <c r="T42" s="261"/>
      <c r="V42" s="261"/>
      <c r="X42" s="261">
        <f>D42</f>
        <v>176352</v>
      </c>
      <c r="Z42" s="262">
        <f t="shared" si="0"/>
        <v>176352</v>
      </c>
      <c r="AB42" s="285" t="s">
        <v>948</v>
      </c>
      <c r="AC42" s="262"/>
    </row>
    <row r="43" spans="1:29">
      <c r="A43" s="235" t="s">
        <v>991</v>
      </c>
      <c r="B43" s="59" t="s">
        <v>992</v>
      </c>
      <c r="D43" s="261">
        <v>251616</v>
      </c>
      <c r="F43" s="261"/>
      <c r="H43" s="261"/>
      <c r="J43" s="261">
        <f>D43</f>
        <v>251616</v>
      </c>
      <c r="L43" s="261"/>
      <c r="N43" s="261"/>
      <c r="P43" s="261"/>
      <c r="R43" s="261"/>
      <c r="T43" s="261"/>
      <c r="V43" s="261"/>
      <c r="X43" s="261"/>
      <c r="Z43" s="262">
        <f t="shared" si="0"/>
        <v>251616</v>
      </c>
      <c r="AB43" s="285" t="s">
        <v>948</v>
      </c>
      <c r="AC43" s="262"/>
    </row>
    <row r="44" spans="1:29">
      <c r="A44" s="235" t="s">
        <v>993</v>
      </c>
      <c r="B44" s="59" t="s">
        <v>994</v>
      </c>
      <c r="D44" s="261">
        <v>204086.86999999997</v>
      </c>
      <c r="F44" s="261"/>
      <c r="H44" s="261"/>
      <c r="J44" s="261"/>
      <c r="L44" s="261"/>
      <c r="N44" s="261"/>
      <c r="P44" s="261"/>
      <c r="R44" s="261"/>
      <c r="T44" s="261"/>
      <c r="V44" s="261"/>
      <c r="X44" s="261">
        <f>D44</f>
        <v>204086.86999999997</v>
      </c>
      <c r="Z44" s="262">
        <f t="shared" si="0"/>
        <v>204086.86999999997</v>
      </c>
      <c r="AB44" s="285" t="s">
        <v>948</v>
      </c>
      <c r="AC44" s="262"/>
    </row>
    <row r="45" spans="1:29">
      <c r="A45" s="235" t="s">
        <v>995</v>
      </c>
      <c r="B45" s="59" t="s">
        <v>996</v>
      </c>
      <c r="D45" s="261">
        <v>24380</v>
      </c>
      <c r="F45" s="261"/>
      <c r="H45" s="261"/>
      <c r="J45" s="261">
        <f>D45</f>
        <v>24380</v>
      </c>
      <c r="L45" s="261"/>
      <c r="N45" s="261"/>
      <c r="P45" s="261"/>
      <c r="R45" s="261"/>
      <c r="T45" s="261"/>
      <c r="V45" s="261"/>
      <c r="X45" s="261"/>
      <c r="Z45" s="262">
        <f t="shared" si="0"/>
        <v>24380</v>
      </c>
      <c r="AB45" s="285" t="s">
        <v>948</v>
      </c>
      <c r="AC45" s="262"/>
    </row>
    <row r="46" spans="1:29">
      <c r="A46" s="235" t="s">
        <v>997</v>
      </c>
      <c r="B46" s="59" t="s">
        <v>998</v>
      </c>
      <c r="D46" s="261">
        <v>103856</v>
      </c>
      <c r="F46" s="261"/>
      <c r="H46" s="261"/>
      <c r="J46" s="261"/>
      <c r="L46" s="261"/>
      <c r="N46" s="261"/>
      <c r="P46" s="261"/>
      <c r="R46" s="261"/>
      <c r="T46" s="261"/>
      <c r="V46" s="261"/>
      <c r="X46" s="261">
        <f>D46</f>
        <v>103856</v>
      </c>
      <c r="Z46" s="262">
        <f t="shared" si="0"/>
        <v>103856</v>
      </c>
      <c r="AB46" s="285" t="s">
        <v>948</v>
      </c>
      <c r="AC46" s="262"/>
    </row>
    <row r="47" spans="1:29">
      <c r="A47" s="235" t="s">
        <v>999</v>
      </c>
      <c r="B47" s="59" t="s">
        <v>1000</v>
      </c>
      <c r="D47" s="261">
        <v>232587.3</v>
      </c>
      <c r="F47" s="261"/>
      <c r="H47" s="261"/>
      <c r="J47" s="261">
        <f t="shared" ref="J47:J52" si="1">D47</f>
        <v>232587.3</v>
      </c>
      <c r="L47" s="261"/>
      <c r="N47" s="261"/>
      <c r="P47" s="261"/>
      <c r="R47" s="261"/>
      <c r="T47" s="261"/>
      <c r="V47" s="261"/>
      <c r="X47" s="261"/>
      <c r="Z47" s="262">
        <f t="shared" si="0"/>
        <v>232587.3</v>
      </c>
      <c r="AB47" s="285" t="s">
        <v>948</v>
      </c>
      <c r="AC47" s="262"/>
    </row>
    <row r="48" spans="1:29">
      <c r="A48" s="235" t="s">
        <v>1001</v>
      </c>
      <c r="B48" s="59" t="s">
        <v>1002</v>
      </c>
      <c r="D48" s="261">
        <v>67572.72</v>
      </c>
      <c r="F48" s="261"/>
      <c r="H48" s="261"/>
      <c r="J48" s="261">
        <f t="shared" si="1"/>
        <v>67572.72</v>
      </c>
      <c r="L48" s="261"/>
      <c r="N48" s="261"/>
      <c r="P48" s="261"/>
      <c r="R48" s="261"/>
      <c r="T48" s="261"/>
      <c r="V48" s="261"/>
      <c r="X48" s="261"/>
      <c r="Z48" s="262">
        <f t="shared" si="0"/>
        <v>67572.72</v>
      </c>
      <c r="AB48" s="285" t="s">
        <v>948</v>
      </c>
      <c r="AC48" s="262"/>
    </row>
    <row r="49" spans="1:29">
      <c r="A49" s="235" t="s">
        <v>1003</v>
      </c>
      <c r="B49" s="59" t="s">
        <v>1004</v>
      </c>
      <c r="D49" s="261">
        <v>85800.526114352993</v>
      </c>
      <c r="F49" s="261"/>
      <c r="H49" s="261"/>
      <c r="J49" s="261">
        <f t="shared" si="1"/>
        <v>85800.526114352993</v>
      </c>
      <c r="L49" s="261"/>
      <c r="N49" s="261"/>
      <c r="P49" s="261"/>
      <c r="R49" s="261"/>
      <c r="T49" s="261"/>
      <c r="V49" s="261"/>
      <c r="X49" s="261"/>
      <c r="Z49" s="262">
        <f t="shared" si="0"/>
        <v>85800.526114352993</v>
      </c>
      <c r="AB49" s="285" t="s">
        <v>948</v>
      </c>
      <c r="AC49" s="262"/>
    </row>
    <row r="50" spans="1:29">
      <c r="A50" s="235" t="s">
        <v>1005</v>
      </c>
      <c r="B50" s="59" t="s">
        <v>1006</v>
      </c>
      <c r="D50" s="261">
        <v>2423.3279252589209</v>
      </c>
      <c r="F50" s="261"/>
      <c r="H50" s="261"/>
      <c r="J50" s="261">
        <f t="shared" si="1"/>
        <v>2423.3279252589209</v>
      </c>
      <c r="L50" s="261"/>
      <c r="N50" s="261"/>
      <c r="P50" s="261"/>
      <c r="R50" s="261"/>
      <c r="T50" s="261"/>
      <c r="V50" s="261"/>
      <c r="X50" s="261"/>
      <c r="Z50" s="262">
        <f t="shared" si="0"/>
        <v>2423.3279252589209</v>
      </c>
      <c r="AB50" s="285" t="s">
        <v>948</v>
      </c>
      <c r="AC50" s="262"/>
    </row>
    <row r="51" spans="1:29">
      <c r="A51" s="235" t="s">
        <v>1007</v>
      </c>
      <c r="B51" s="59" t="s">
        <v>1008</v>
      </c>
      <c r="D51" s="261">
        <v>31524.117859758153</v>
      </c>
      <c r="F51" s="261"/>
      <c r="H51" s="261"/>
      <c r="J51" s="261">
        <f t="shared" si="1"/>
        <v>31524.117859758153</v>
      </c>
      <c r="L51" s="261"/>
      <c r="N51" s="261"/>
      <c r="P51" s="261"/>
      <c r="R51" s="261"/>
      <c r="T51" s="261"/>
      <c r="V51" s="261"/>
      <c r="X51" s="261"/>
      <c r="Z51" s="262">
        <f t="shared" si="0"/>
        <v>31524.117859758153</v>
      </c>
      <c r="AB51" s="285" t="s">
        <v>948</v>
      </c>
      <c r="AC51" s="262"/>
    </row>
    <row r="52" spans="1:29">
      <c r="A52" s="235" t="s">
        <v>1009</v>
      </c>
      <c r="B52" s="59" t="s">
        <v>1010</v>
      </c>
      <c r="D52" s="261">
        <v>792045.35078483424</v>
      </c>
      <c r="F52" s="261"/>
      <c r="H52" s="261"/>
      <c r="J52" s="261">
        <f t="shared" si="1"/>
        <v>792045.35078483424</v>
      </c>
      <c r="L52" s="261"/>
      <c r="N52" s="261"/>
      <c r="P52" s="261"/>
      <c r="R52" s="261"/>
      <c r="T52" s="261"/>
      <c r="V52" s="261"/>
      <c r="X52" s="261"/>
      <c r="Z52" s="262">
        <f t="shared" si="0"/>
        <v>792045.35078483424</v>
      </c>
      <c r="AB52" s="285" t="s">
        <v>948</v>
      </c>
      <c r="AC52" s="262"/>
    </row>
    <row r="53" spans="1:29">
      <c r="A53" s="235" t="s">
        <v>1011</v>
      </c>
      <c r="B53" s="59" t="s">
        <v>1012</v>
      </c>
      <c r="D53" s="261">
        <v>13279.38</v>
      </c>
      <c r="F53" s="261"/>
      <c r="H53" s="261"/>
      <c r="J53" s="261"/>
      <c r="L53" s="261"/>
      <c r="N53" s="261"/>
      <c r="P53" s="261"/>
      <c r="R53" s="261"/>
      <c r="T53" s="261"/>
      <c r="V53" s="261"/>
      <c r="X53" s="261">
        <f>D53</f>
        <v>13279.38</v>
      </c>
      <c r="Z53" s="262">
        <f t="shared" si="0"/>
        <v>13279.38</v>
      </c>
      <c r="AB53" s="285" t="s">
        <v>948</v>
      </c>
      <c r="AC53" s="262"/>
    </row>
    <row r="54" spans="1:29">
      <c r="A54" s="235" t="s">
        <v>1013</v>
      </c>
      <c r="B54" s="59" t="s">
        <v>1014</v>
      </c>
      <c r="D54" s="261">
        <v>179422.92186000003</v>
      </c>
      <c r="F54" s="261"/>
      <c r="H54" s="261"/>
      <c r="J54" s="261"/>
      <c r="L54" s="261"/>
      <c r="N54" s="261"/>
      <c r="P54" s="261"/>
      <c r="R54" s="261"/>
      <c r="T54" s="261"/>
      <c r="V54" s="261"/>
      <c r="X54" s="261">
        <f>D54</f>
        <v>179422.92186000003</v>
      </c>
      <c r="Z54" s="262">
        <f t="shared" si="0"/>
        <v>179422.92186000003</v>
      </c>
      <c r="AB54" s="285" t="s">
        <v>948</v>
      </c>
      <c r="AC54" s="262"/>
    </row>
    <row r="55" spans="1:29">
      <c r="A55" s="235" t="s">
        <v>1015</v>
      </c>
      <c r="B55" s="59" t="s">
        <v>1016</v>
      </c>
      <c r="D55" s="261">
        <v>30.602124672665965</v>
      </c>
      <c r="F55" s="261"/>
      <c r="H55" s="261"/>
      <c r="J55" s="261">
        <f t="shared" ref="J55:J58" si="2">D55</f>
        <v>30.602124672665965</v>
      </c>
      <c r="L55" s="261"/>
      <c r="N55" s="261"/>
      <c r="P55" s="261"/>
      <c r="R55" s="261"/>
      <c r="T55" s="261"/>
      <c r="V55" s="261"/>
      <c r="X55" s="261"/>
      <c r="Z55" s="262">
        <f t="shared" si="0"/>
        <v>30.602124672665965</v>
      </c>
      <c r="AB55" s="285" t="s">
        <v>948</v>
      </c>
      <c r="AC55" s="262"/>
    </row>
    <row r="56" spans="1:29">
      <c r="A56" s="235" t="s">
        <v>1017</v>
      </c>
      <c r="B56" s="59" t="s">
        <v>1018</v>
      </c>
      <c r="D56" s="261">
        <v>15.296062336332984</v>
      </c>
      <c r="F56" s="261"/>
      <c r="H56" s="261"/>
      <c r="J56" s="261">
        <f t="shared" si="2"/>
        <v>15.296062336332984</v>
      </c>
      <c r="L56" s="261"/>
      <c r="N56" s="261"/>
      <c r="P56" s="261"/>
      <c r="R56" s="261"/>
      <c r="T56" s="261"/>
      <c r="V56" s="261"/>
      <c r="X56" s="261"/>
      <c r="Z56" s="262">
        <f t="shared" si="0"/>
        <v>15.296062336332984</v>
      </c>
      <c r="AB56" s="285" t="s">
        <v>948</v>
      </c>
      <c r="AC56" s="262"/>
    </row>
    <row r="57" spans="1:29">
      <c r="A57" s="235" t="s">
        <v>1019</v>
      </c>
      <c r="B57" s="59" t="s">
        <v>1020</v>
      </c>
      <c r="D57" s="261">
        <v>15.296062336332984</v>
      </c>
      <c r="F57" s="261"/>
      <c r="H57" s="261"/>
      <c r="J57" s="261">
        <f t="shared" si="2"/>
        <v>15.296062336332984</v>
      </c>
      <c r="L57" s="261"/>
      <c r="N57" s="261"/>
      <c r="P57" s="261"/>
      <c r="R57" s="261"/>
      <c r="T57" s="261"/>
      <c r="V57" s="261"/>
      <c r="X57" s="261"/>
      <c r="Z57" s="262">
        <f t="shared" si="0"/>
        <v>15.296062336332984</v>
      </c>
      <c r="AB57" s="285" t="s">
        <v>948</v>
      </c>
      <c r="AC57" s="262"/>
    </row>
    <row r="58" spans="1:29">
      <c r="A58" s="235" t="s">
        <v>1021</v>
      </c>
      <c r="B58" s="59" t="s">
        <v>1022</v>
      </c>
      <c r="D58" s="261">
        <v>290.70518439032674</v>
      </c>
      <c r="F58" s="261"/>
      <c r="H58" s="261"/>
      <c r="J58" s="261">
        <f t="shared" si="2"/>
        <v>290.70518439032674</v>
      </c>
      <c r="L58" s="261"/>
      <c r="N58" s="261"/>
      <c r="P58" s="261"/>
      <c r="R58" s="261"/>
      <c r="T58" s="261"/>
      <c r="V58" s="261"/>
      <c r="X58" s="261"/>
      <c r="Z58" s="262">
        <f t="shared" si="0"/>
        <v>290.70518439032674</v>
      </c>
      <c r="AB58" s="285" t="s">
        <v>948</v>
      </c>
      <c r="AC58" s="262"/>
    </row>
    <row r="59" spans="1:29">
      <c r="A59" s="235" t="s">
        <v>1023</v>
      </c>
      <c r="B59" s="59" t="s">
        <v>1024</v>
      </c>
      <c r="D59" s="261">
        <v>12950673.639046373</v>
      </c>
      <c r="F59" s="261"/>
      <c r="H59" s="261"/>
      <c r="J59" s="261">
        <v>11779978.410810256</v>
      </c>
      <c r="L59" s="261"/>
      <c r="N59" s="261"/>
      <c r="P59" s="261"/>
      <c r="R59" s="261"/>
      <c r="T59" s="261"/>
      <c r="V59" s="261"/>
      <c r="X59" s="261">
        <v>1170695.2282361176</v>
      </c>
      <c r="Z59" s="262">
        <f t="shared" si="0"/>
        <v>12950673.639046375</v>
      </c>
      <c r="AB59" s="285" t="s">
        <v>948</v>
      </c>
      <c r="AC59" s="262"/>
    </row>
    <row r="60" spans="1:29">
      <c r="A60" s="235" t="s">
        <v>1025</v>
      </c>
      <c r="B60" s="59" t="s">
        <v>1026</v>
      </c>
      <c r="D60" s="261">
        <v>38968.927700239889</v>
      </c>
      <c r="F60" s="261"/>
      <c r="H60" s="261"/>
      <c r="J60" s="261">
        <v>35446.274054594593</v>
      </c>
      <c r="L60" s="261"/>
      <c r="N60" s="261"/>
      <c r="P60" s="261"/>
      <c r="R60" s="261"/>
      <c r="T60" s="261"/>
      <c r="V60" s="261"/>
      <c r="X60" s="261">
        <v>3522.6536456452923</v>
      </c>
      <c r="Z60" s="262">
        <f t="shared" si="0"/>
        <v>38968.927700239889</v>
      </c>
      <c r="AB60" s="285" t="s">
        <v>948</v>
      </c>
      <c r="AC60" s="262"/>
    </row>
    <row r="61" spans="1:29">
      <c r="A61" s="235" t="s">
        <v>1027</v>
      </c>
      <c r="B61" s="59"/>
      <c r="D61" s="261"/>
      <c r="F61" s="261"/>
      <c r="H61" s="261"/>
      <c r="J61" s="261"/>
      <c r="L61" s="261"/>
      <c r="N61" s="261"/>
      <c r="P61" s="261"/>
      <c r="R61" s="261"/>
      <c r="T61" s="261"/>
      <c r="V61" s="261"/>
      <c r="X61" s="261"/>
      <c r="Z61" s="262">
        <f t="shared" si="0"/>
        <v>0</v>
      </c>
      <c r="AB61" s="285"/>
      <c r="AC61" s="262"/>
    </row>
    <row r="62" spans="1:29">
      <c r="A62" s="235" t="s">
        <v>535</v>
      </c>
      <c r="B62" s="59"/>
      <c r="D62" s="261"/>
      <c r="F62" s="261"/>
      <c r="H62" s="261"/>
      <c r="J62" s="261"/>
      <c r="L62" s="261"/>
      <c r="N62" s="261"/>
      <c r="O62" s="263"/>
      <c r="P62" s="261"/>
      <c r="Q62" s="263"/>
      <c r="R62" s="261"/>
      <c r="S62" s="263"/>
      <c r="T62" s="261"/>
      <c r="V62" s="261"/>
      <c r="X62" s="261"/>
      <c r="Z62" s="262">
        <f t="shared" si="0"/>
        <v>0</v>
      </c>
      <c r="AB62" s="285"/>
      <c r="AC62" s="262"/>
    </row>
    <row r="63" spans="1:29" ht="13.5" thickBot="1">
      <c r="A63" s="18">
        <v>16</v>
      </c>
      <c r="B63" s="2" t="s">
        <v>536</v>
      </c>
      <c r="D63" s="278">
        <f>SUM(D40:D62)</f>
        <v>15904548.980724553</v>
      </c>
      <c r="F63" s="278">
        <f>SUM(F40:F62)</f>
        <v>0</v>
      </c>
      <c r="H63" s="278">
        <f>SUM(H40:H62)</f>
        <v>0</v>
      </c>
      <c r="J63" s="278">
        <f>SUM(J40:J62)</f>
        <v>13715197.92698279</v>
      </c>
      <c r="L63" s="278">
        <f>SUM(L40:L62)</f>
        <v>0</v>
      </c>
      <c r="N63" s="278">
        <f>SUM(N40:N62)</f>
        <v>0</v>
      </c>
      <c r="P63" s="278">
        <f>SUM(P40:P62)</f>
        <v>0</v>
      </c>
      <c r="R63" s="278">
        <f>SUM(R40:R62)</f>
        <v>0</v>
      </c>
      <c r="S63" s="263"/>
      <c r="T63" s="278">
        <f>SUM(T40:T62)</f>
        <v>0</v>
      </c>
      <c r="V63" s="278">
        <f>SUM(V40:V62)</f>
        <v>0</v>
      </c>
      <c r="X63" s="278">
        <f>SUM(X40:X62)</f>
        <v>2189351.0537417629</v>
      </c>
      <c r="Z63" s="278">
        <f>SUM(Z40:Z62)</f>
        <v>15904548.980724555</v>
      </c>
      <c r="AB63" s="267"/>
      <c r="AC63" s="262"/>
    </row>
    <row r="64" spans="1:29" ht="13.5" thickTop="1">
      <c r="A64" s="18"/>
      <c r="B64" s="2"/>
      <c r="D64" s="263"/>
      <c r="F64" s="263"/>
      <c r="H64" s="263"/>
      <c r="J64" s="263"/>
      <c r="L64" s="263"/>
      <c r="N64" s="263"/>
      <c r="O64" s="263"/>
      <c r="P64" s="263"/>
      <c r="Q64" s="263"/>
      <c r="R64" s="263"/>
      <c r="S64" s="263"/>
      <c r="T64" s="263"/>
      <c r="V64" s="263"/>
      <c r="X64" s="263"/>
      <c r="Z64" s="262"/>
      <c r="AB64" s="267"/>
      <c r="AC64" s="262"/>
    </row>
    <row r="65" spans="1:29">
      <c r="A65" s="272" t="s">
        <v>530</v>
      </c>
      <c r="B65" s="2"/>
      <c r="D65" s="263"/>
      <c r="F65" s="263"/>
      <c r="H65" s="263"/>
      <c r="J65" s="263"/>
      <c r="L65" s="263"/>
      <c r="N65" s="263"/>
      <c r="O65" s="263"/>
      <c r="P65" s="263"/>
      <c r="Q65" s="263"/>
      <c r="R65" s="263"/>
      <c r="S65" s="263"/>
      <c r="T65" s="263"/>
      <c r="V65" s="263"/>
      <c r="X65" s="263"/>
      <c r="Z65" s="262"/>
      <c r="AB65" s="267"/>
      <c r="AC65" s="262"/>
    </row>
    <row r="66" spans="1:29">
      <c r="A66" s="235" t="s">
        <v>537</v>
      </c>
      <c r="B66" s="59" t="s">
        <v>1028</v>
      </c>
      <c r="D66" s="261">
        <v>180508.52</v>
      </c>
      <c r="F66" s="261"/>
      <c r="H66" s="261">
        <f>D66</f>
        <v>180508.52</v>
      </c>
      <c r="J66" s="261"/>
      <c r="L66" s="261"/>
      <c r="N66" s="261"/>
      <c r="O66" s="263"/>
      <c r="P66" s="261"/>
      <c r="Q66" s="263"/>
      <c r="R66" s="261"/>
      <c r="S66" s="263"/>
      <c r="T66" s="261"/>
      <c r="V66" s="261"/>
      <c r="X66" s="261"/>
      <c r="Z66" s="262">
        <f>SUM(F66:X66)</f>
        <v>180508.52</v>
      </c>
      <c r="AB66" s="285" t="s">
        <v>948</v>
      </c>
      <c r="AC66" s="262"/>
    </row>
    <row r="67" spans="1:29">
      <c r="A67" s="235" t="s">
        <v>1091</v>
      </c>
      <c r="B67" s="59" t="s">
        <v>1048</v>
      </c>
      <c r="D67" s="261">
        <v>71494.569999999992</v>
      </c>
      <c r="F67" s="261"/>
      <c r="H67" s="261"/>
      <c r="J67" s="261"/>
      <c r="L67" s="261"/>
      <c r="N67" s="261">
        <v>71494.569999999992</v>
      </c>
      <c r="O67" s="263"/>
      <c r="P67" s="261"/>
      <c r="Q67" s="263"/>
      <c r="R67" s="261"/>
      <c r="S67" s="263"/>
      <c r="T67" s="261"/>
      <c r="V67" s="261"/>
      <c r="X67" s="261"/>
      <c r="Z67" s="262">
        <f>SUM(F67:X67)</f>
        <v>71494.569999999992</v>
      </c>
      <c r="AB67" s="285" t="s">
        <v>948</v>
      </c>
      <c r="AC67" s="262"/>
    </row>
    <row r="68" spans="1:29">
      <c r="A68" s="235" t="s">
        <v>1092</v>
      </c>
      <c r="B68" s="59" t="s">
        <v>1050</v>
      </c>
      <c r="D68" s="261">
        <v>76531.670000000013</v>
      </c>
      <c r="F68" s="261"/>
      <c r="H68" s="261"/>
      <c r="J68" s="261"/>
      <c r="L68" s="261"/>
      <c r="N68" s="261">
        <v>76531.670000000013</v>
      </c>
      <c r="O68" s="263"/>
      <c r="P68" s="261"/>
      <c r="Q68" s="263"/>
      <c r="R68" s="261"/>
      <c r="S68" s="263"/>
      <c r="T68" s="261"/>
      <c r="V68" s="261"/>
      <c r="X68" s="261"/>
      <c r="Z68" s="262">
        <f>SUM(F68:X68)</f>
        <v>76531.670000000013</v>
      </c>
      <c r="AB68" s="285" t="s">
        <v>948</v>
      </c>
      <c r="AC68" s="262"/>
    </row>
    <row r="69" spans="1:29">
      <c r="A69" s="235" t="s">
        <v>538</v>
      </c>
      <c r="B69" s="59"/>
      <c r="D69" s="261"/>
      <c r="F69" s="261"/>
      <c r="H69" s="261"/>
      <c r="J69" s="261"/>
      <c r="L69" s="261"/>
      <c r="N69" s="261"/>
      <c r="O69" s="263"/>
      <c r="P69" s="261"/>
      <c r="Q69" s="263"/>
      <c r="R69" s="261"/>
      <c r="S69" s="263"/>
      <c r="T69" s="261"/>
      <c r="V69" s="261"/>
      <c r="X69" s="261"/>
      <c r="Z69" s="262">
        <f>SUM(F69:X69)</f>
        <v>0</v>
      </c>
      <c r="AB69" s="285"/>
      <c r="AC69" s="262"/>
    </row>
    <row r="70" spans="1:29" ht="13.5" thickBot="1">
      <c r="A70" s="18">
        <v>18</v>
      </c>
      <c r="B70" s="2" t="s">
        <v>539</v>
      </c>
      <c r="D70" s="278">
        <f>SUM(D66:D69)</f>
        <v>328534.76</v>
      </c>
      <c r="F70" s="278">
        <f>SUM(F66:F69)</f>
        <v>0</v>
      </c>
      <c r="H70" s="278">
        <f>SUM(H66:H69)</f>
        <v>180508.52</v>
      </c>
      <c r="J70" s="278">
        <f>SUM(J66:J69)</f>
        <v>0</v>
      </c>
      <c r="L70" s="278">
        <f>SUM(L66:L69)</f>
        <v>0</v>
      </c>
      <c r="N70" s="278">
        <f>SUM(N66:N69)</f>
        <v>148026.23999999999</v>
      </c>
      <c r="P70" s="278">
        <f>SUM(P66:P69)</f>
        <v>0</v>
      </c>
      <c r="R70" s="278">
        <f>SUM(R66:R69)</f>
        <v>0</v>
      </c>
      <c r="S70" s="263"/>
      <c r="T70" s="278">
        <f>SUM(T66:T69)</f>
        <v>0</v>
      </c>
      <c r="V70" s="278">
        <f>SUM(V66:V69)</f>
        <v>0</v>
      </c>
      <c r="X70" s="278">
        <f>SUM(X66:X69)</f>
        <v>0</v>
      </c>
      <c r="Z70" s="278">
        <f>SUM(Z66:Z69)</f>
        <v>328534.76</v>
      </c>
      <c r="AB70" s="267"/>
      <c r="AC70" s="262"/>
    </row>
    <row r="71" spans="1:29" ht="13.5" thickTop="1">
      <c r="A71" s="18"/>
      <c r="B71" s="2"/>
      <c r="D71" s="263"/>
      <c r="F71" s="263"/>
      <c r="H71" s="263"/>
      <c r="J71" s="263"/>
      <c r="L71" s="263"/>
      <c r="N71" s="263"/>
      <c r="O71" s="263"/>
      <c r="P71" s="263"/>
      <c r="Q71" s="263"/>
      <c r="R71" s="263"/>
      <c r="S71" s="263"/>
      <c r="T71" s="263"/>
      <c r="V71" s="263"/>
      <c r="X71" s="263"/>
      <c r="Z71" s="262"/>
      <c r="AB71" s="254"/>
      <c r="AC71" s="262"/>
    </row>
    <row r="72" spans="1:29">
      <c r="A72" s="272" t="s">
        <v>540</v>
      </c>
      <c r="B72" s="2"/>
      <c r="D72" s="263"/>
      <c r="F72" s="263"/>
      <c r="H72" s="263"/>
      <c r="J72" s="263"/>
      <c r="L72" s="263"/>
      <c r="N72" s="263"/>
      <c r="O72" s="263"/>
      <c r="P72" s="263"/>
      <c r="Q72" s="263"/>
      <c r="R72" s="263"/>
      <c r="S72" s="263"/>
      <c r="T72" s="263"/>
      <c r="V72" s="263"/>
      <c r="X72" s="263"/>
      <c r="Z72" s="262"/>
      <c r="AB72" s="254"/>
      <c r="AC72" s="262"/>
    </row>
    <row r="73" spans="1:29">
      <c r="A73" s="235" t="s">
        <v>541</v>
      </c>
      <c r="B73" s="59"/>
      <c r="D73" s="261"/>
      <c r="F73" s="261"/>
      <c r="H73" s="261"/>
      <c r="J73" s="261"/>
      <c r="L73" s="261"/>
      <c r="N73" s="261"/>
      <c r="O73" s="263"/>
      <c r="P73" s="261"/>
      <c r="Q73" s="263"/>
      <c r="R73" s="261"/>
      <c r="S73" s="263"/>
      <c r="T73" s="261"/>
      <c r="V73" s="261"/>
      <c r="X73" s="261"/>
      <c r="Z73" s="262">
        <f>SUM(F73:X73)</f>
        <v>0</v>
      </c>
      <c r="AB73" s="253"/>
      <c r="AC73" s="262"/>
    </row>
    <row r="74" spans="1:29">
      <c r="A74" s="235" t="s">
        <v>542</v>
      </c>
      <c r="B74" s="59"/>
      <c r="D74" s="261"/>
      <c r="F74" s="261"/>
      <c r="H74" s="261"/>
      <c r="J74" s="261"/>
      <c r="L74" s="261"/>
      <c r="N74" s="261"/>
      <c r="O74" s="263"/>
      <c r="P74" s="261"/>
      <c r="Q74" s="263"/>
      <c r="R74" s="261"/>
      <c r="S74" s="263"/>
      <c r="T74" s="261"/>
      <c r="V74" s="261"/>
      <c r="X74" s="261"/>
      <c r="Z74" s="262">
        <f>SUM(F74:X74)</f>
        <v>0</v>
      </c>
      <c r="AB74" s="285"/>
      <c r="AC74" s="262"/>
    </row>
    <row r="75" spans="1:29" ht="13.5" thickBot="1">
      <c r="A75" s="18">
        <v>20</v>
      </c>
      <c r="B75" s="2" t="s">
        <v>543</v>
      </c>
      <c r="D75" s="278">
        <f>SUM(D73:D74)</f>
        <v>0</v>
      </c>
      <c r="F75" s="278">
        <f>SUM(F73:F74)</f>
        <v>0</v>
      </c>
      <c r="H75" s="278">
        <f>SUM(H73:H74)</f>
        <v>0</v>
      </c>
      <c r="J75" s="278">
        <f>SUM(J73:J74)</f>
        <v>0</v>
      </c>
      <c r="L75" s="278">
        <f>SUM(L73:L74)</f>
        <v>0</v>
      </c>
      <c r="N75" s="278">
        <f>SUM(N73:N74)</f>
        <v>0</v>
      </c>
      <c r="P75" s="278">
        <f>SUM(P73:P74)</f>
        <v>0</v>
      </c>
      <c r="R75" s="278">
        <f>SUM(R73:R74)</f>
        <v>0</v>
      </c>
      <c r="S75" s="263"/>
      <c r="T75" s="278">
        <f>SUM(T73:T74)</f>
        <v>0</v>
      </c>
      <c r="V75" s="278">
        <f>SUM(V73:V74)</f>
        <v>0</v>
      </c>
      <c r="X75" s="278">
        <f>SUM(X73:X74)</f>
        <v>0</v>
      </c>
      <c r="Z75" s="278">
        <f>SUM(Z73:Z74)</f>
        <v>0</v>
      </c>
      <c r="AB75" s="254"/>
      <c r="AC75" s="262"/>
    </row>
    <row r="76" spans="1:29" ht="13.5" thickTop="1">
      <c r="A76" s="18"/>
      <c r="B76" s="2"/>
      <c r="D76" s="263"/>
      <c r="F76" s="263"/>
      <c r="H76" s="263"/>
      <c r="J76" s="263"/>
      <c r="L76" s="263"/>
      <c r="N76" s="263"/>
      <c r="O76" s="263"/>
      <c r="P76" s="263"/>
      <c r="Q76" s="263"/>
      <c r="R76" s="263"/>
      <c r="S76" s="263"/>
      <c r="T76" s="263"/>
      <c r="V76" s="263"/>
      <c r="X76" s="263"/>
      <c r="Z76" s="262"/>
      <c r="AB76" s="254"/>
      <c r="AC76" s="262"/>
    </row>
    <row r="77" spans="1:29">
      <c r="A77" s="272" t="s">
        <v>544</v>
      </c>
      <c r="B77" s="2"/>
      <c r="D77" s="263"/>
      <c r="F77" s="263"/>
      <c r="H77" s="263"/>
      <c r="J77" s="263"/>
      <c r="L77" s="263"/>
      <c r="N77" s="263"/>
      <c r="O77" s="263"/>
      <c r="P77" s="263"/>
      <c r="Q77" s="263"/>
      <c r="R77" s="263"/>
      <c r="S77" s="263"/>
      <c r="T77" s="263"/>
      <c r="V77" s="263"/>
      <c r="X77" s="263"/>
      <c r="Z77" s="262"/>
      <c r="AB77" s="254"/>
      <c r="AC77" s="262"/>
    </row>
    <row r="78" spans="1:29">
      <c r="A78" s="235" t="s">
        <v>545</v>
      </c>
      <c r="B78" s="59" t="s">
        <v>1059</v>
      </c>
      <c r="D78" s="261">
        <v>1087308</v>
      </c>
      <c r="F78" s="261"/>
      <c r="H78" s="261"/>
      <c r="J78" s="261"/>
      <c r="L78" s="261"/>
      <c r="N78" s="261"/>
      <c r="O78" s="263"/>
      <c r="P78" s="261"/>
      <c r="Q78" s="263"/>
      <c r="R78" s="261"/>
      <c r="S78" s="263"/>
      <c r="T78" s="261">
        <f>D78</f>
        <v>1087308</v>
      </c>
      <c r="V78" s="261"/>
      <c r="X78" s="261"/>
      <c r="Z78" s="262">
        <f t="shared" ref="Z78:Z85" si="3">SUM(F78:X78)</f>
        <v>1087308</v>
      </c>
      <c r="AB78" s="285" t="s">
        <v>948</v>
      </c>
      <c r="AC78" s="262"/>
    </row>
    <row r="79" spans="1:29">
      <c r="A79" s="235" t="s">
        <v>1033</v>
      </c>
      <c r="B79" s="59" t="s">
        <v>1029</v>
      </c>
      <c r="D79" s="261">
        <v>3176.7264112464527</v>
      </c>
      <c r="F79" s="261"/>
      <c r="H79" s="261"/>
      <c r="J79" s="261"/>
      <c r="L79" s="261"/>
      <c r="N79" s="261"/>
      <c r="O79" s="263"/>
      <c r="P79" s="261">
        <f t="shared" ref="P79:P84" si="4">D79</f>
        <v>3176.7264112464527</v>
      </c>
      <c r="Q79" s="263"/>
      <c r="R79" s="261"/>
      <c r="S79" s="263"/>
      <c r="T79" s="261"/>
      <c r="V79" s="261"/>
      <c r="X79" s="261"/>
      <c r="Z79" s="262">
        <f t="shared" si="3"/>
        <v>3176.7264112464527</v>
      </c>
      <c r="AB79" s="285" t="s">
        <v>948</v>
      </c>
      <c r="AC79" s="262"/>
    </row>
    <row r="80" spans="1:29">
      <c r="A80" s="235" t="s">
        <v>1034</v>
      </c>
      <c r="B80" s="59" t="s">
        <v>1030</v>
      </c>
      <c r="D80" s="261">
        <v>0.42940292614109526</v>
      </c>
      <c r="F80" s="261"/>
      <c r="H80" s="261"/>
      <c r="J80" s="261"/>
      <c r="L80" s="261"/>
      <c r="N80" s="261"/>
      <c r="O80" s="263"/>
      <c r="P80" s="261">
        <f t="shared" si="4"/>
        <v>0.42940292614109526</v>
      </c>
      <c r="Q80" s="263"/>
      <c r="R80" s="261"/>
      <c r="S80" s="263"/>
      <c r="T80" s="261"/>
      <c r="V80" s="261"/>
      <c r="X80" s="261"/>
      <c r="Z80" s="262">
        <f t="shared" si="3"/>
        <v>0.42940292614109526</v>
      </c>
      <c r="AB80" s="285" t="s">
        <v>948</v>
      </c>
      <c r="AC80" s="262"/>
    </row>
    <row r="81" spans="1:29">
      <c r="A81" s="235" t="s">
        <v>1035</v>
      </c>
      <c r="B81" s="59" t="s">
        <v>1031</v>
      </c>
      <c r="D81" s="261">
        <v>758.95052389639773</v>
      </c>
      <c r="F81" s="261"/>
      <c r="H81" s="261"/>
      <c r="J81" s="261"/>
      <c r="L81" s="261"/>
      <c r="N81" s="261"/>
      <c r="O81" s="263"/>
      <c r="P81" s="261">
        <f t="shared" si="4"/>
        <v>758.95052389639773</v>
      </c>
      <c r="Q81" s="263"/>
      <c r="R81" s="261"/>
      <c r="S81" s="263"/>
      <c r="T81" s="261"/>
      <c r="V81" s="261"/>
      <c r="X81" s="261"/>
      <c r="Z81" s="262">
        <f t="shared" si="3"/>
        <v>758.95052389639773</v>
      </c>
      <c r="AB81" s="285" t="s">
        <v>948</v>
      </c>
      <c r="AC81" s="262"/>
    </row>
    <row r="82" spans="1:29">
      <c r="A82" s="235" t="s">
        <v>1036</v>
      </c>
      <c r="B82" s="59" t="s">
        <v>1032</v>
      </c>
      <c r="D82" s="261">
        <v>527428.70924803964</v>
      </c>
      <c r="F82" s="261"/>
      <c r="H82" s="261"/>
      <c r="J82" s="261"/>
      <c r="L82" s="261"/>
      <c r="N82" s="261"/>
      <c r="O82" s="263"/>
      <c r="P82" s="261">
        <f t="shared" si="4"/>
        <v>527428.70924803964</v>
      </c>
      <c r="Q82" s="263"/>
      <c r="R82" s="261"/>
      <c r="S82" s="263"/>
      <c r="T82" s="261"/>
      <c r="V82" s="261"/>
      <c r="X82" s="261"/>
      <c r="Z82" s="262">
        <f t="shared" si="3"/>
        <v>527428.70924803964</v>
      </c>
      <c r="AB82" s="285" t="s">
        <v>948</v>
      </c>
      <c r="AC82" s="262"/>
    </row>
    <row r="83" spans="1:29">
      <c r="A83" s="235" t="s">
        <v>1051</v>
      </c>
      <c r="B83" s="59" t="s">
        <v>1053</v>
      </c>
      <c r="D83" s="261">
        <v>0.71158199189095783</v>
      </c>
      <c r="F83" s="261"/>
      <c r="H83" s="261"/>
      <c r="J83" s="261"/>
      <c r="L83" s="261"/>
      <c r="N83" s="261"/>
      <c r="O83" s="263"/>
      <c r="P83" s="261">
        <f t="shared" si="4"/>
        <v>0.71158199189095783</v>
      </c>
      <c r="Q83" s="263"/>
      <c r="R83" s="261"/>
      <c r="S83" s="263"/>
      <c r="T83" s="261"/>
      <c r="V83" s="261"/>
      <c r="X83" s="261"/>
      <c r="Z83" s="262">
        <f t="shared" si="3"/>
        <v>0.71158199189095783</v>
      </c>
      <c r="AB83" s="285" t="s">
        <v>948</v>
      </c>
      <c r="AC83" s="262"/>
    </row>
    <row r="84" spans="1:29">
      <c r="A84" s="235" t="s">
        <v>1052</v>
      </c>
      <c r="B84" s="59" t="s">
        <v>1054</v>
      </c>
      <c r="D84" s="261">
        <v>37.075875508525428</v>
      </c>
      <c r="F84" s="261"/>
      <c r="H84" s="261"/>
      <c r="J84" s="261"/>
      <c r="L84" s="261"/>
      <c r="N84" s="261"/>
      <c r="O84" s="263"/>
      <c r="P84" s="261">
        <f t="shared" si="4"/>
        <v>37.075875508525428</v>
      </c>
      <c r="Q84" s="263"/>
      <c r="R84" s="261"/>
      <c r="S84" s="263"/>
      <c r="T84" s="261"/>
      <c r="V84" s="261"/>
      <c r="X84" s="261"/>
      <c r="Z84" s="262">
        <f t="shared" si="3"/>
        <v>37.075875508525428</v>
      </c>
      <c r="AB84" s="285" t="s">
        <v>948</v>
      </c>
      <c r="AC84" s="262"/>
    </row>
    <row r="85" spans="1:29">
      <c r="A85" s="235" t="s">
        <v>546</v>
      </c>
      <c r="B85" s="59"/>
      <c r="D85" s="261"/>
      <c r="F85" s="261"/>
      <c r="H85" s="261"/>
      <c r="J85" s="261"/>
      <c r="L85" s="261"/>
      <c r="N85" s="261"/>
      <c r="O85" s="263"/>
      <c r="P85" s="261"/>
      <c r="Q85" s="263"/>
      <c r="R85" s="261"/>
      <c r="S85" s="263"/>
      <c r="T85" s="261"/>
      <c r="V85" s="261"/>
      <c r="X85" s="261"/>
      <c r="Z85" s="262">
        <f t="shared" si="3"/>
        <v>0</v>
      </c>
      <c r="AB85" s="285"/>
      <c r="AC85" s="262"/>
    </row>
    <row r="86" spans="1:29" ht="13.5" thickBot="1">
      <c r="A86" s="18">
        <v>22</v>
      </c>
      <c r="B86" s="2" t="s">
        <v>547</v>
      </c>
      <c r="D86" s="278">
        <f>SUM(D78:D85)</f>
        <v>1618710.6030436093</v>
      </c>
      <c r="F86" s="278">
        <f>SUM(F78:F85)</f>
        <v>0</v>
      </c>
      <c r="H86" s="278">
        <f>SUM(H78:H85)</f>
        <v>0</v>
      </c>
      <c r="J86" s="278">
        <f>SUM(J78:J85)</f>
        <v>0</v>
      </c>
      <c r="L86" s="278">
        <f>SUM(L78:L85)</f>
        <v>0</v>
      </c>
      <c r="N86" s="278">
        <f>SUM(N78:N85)</f>
        <v>0</v>
      </c>
      <c r="P86" s="278">
        <f>SUM(P78:P85)</f>
        <v>531402.60304360895</v>
      </c>
      <c r="R86" s="278">
        <f>SUM(R78:R85)</f>
        <v>0</v>
      </c>
      <c r="S86" s="263"/>
      <c r="T86" s="278">
        <f>SUM(T78:T85)</f>
        <v>1087308</v>
      </c>
      <c r="V86" s="278">
        <f>SUM(V78:V85)</f>
        <v>0</v>
      </c>
      <c r="X86" s="278">
        <f>SUM(X78:X85)</f>
        <v>0</v>
      </c>
      <c r="Z86" s="278">
        <f>SUM(Z78:Z85)</f>
        <v>1618710.6030436093</v>
      </c>
      <c r="AB86" s="254"/>
      <c r="AC86" s="262"/>
    </row>
    <row r="87" spans="1:29" ht="12.6" customHeight="1" thickTop="1">
      <c r="A87" s="18"/>
      <c r="B87" s="2"/>
      <c r="D87" s="263"/>
      <c r="F87" s="263"/>
      <c r="H87" s="263"/>
      <c r="J87" s="263"/>
      <c r="L87" s="263"/>
      <c r="N87" s="263"/>
      <c r="O87" s="263"/>
      <c r="P87" s="263"/>
      <c r="Q87" s="263"/>
      <c r="R87" s="263"/>
      <c r="S87" s="263"/>
      <c r="T87" s="263"/>
      <c r="V87" s="263"/>
      <c r="X87" s="263"/>
      <c r="Z87" s="262"/>
      <c r="AB87" s="267"/>
      <c r="AC87" s="262"/>
    </row>
    <row r="88" spans="1:29" ht="13.5" customHeight="1">
      <c r="A88" s="272" t="s">
        <v>533</v>
      </c>
      <c r="B88" s="2"/>
      <c r="D88" s="263"/>
      <c r="F88" s="263"/>
      <c r="H88" s="263"/>
      <c r="J88" s="263"/>
      <c r="L88" s="263"/>
      <c r="N88" s="263"/>
      <c r="O88" s="263"/>
      <c r="P88" s="263"/>
      <c r="Q88" s="263"/>
      <c r="R88" s="263"/>
      <c r="S88" s="263"/>
      <c r="T88" s="263"/>
      <c r="V88" s="263"/>
      <c r="X88" s="263"/>
      <c r="Z88" s="262"/>
      <c r="AB88" s="267"/>
      <c r="AC88" s="262"/>
    </row>
    <row r="89" spans="1:29" ht="12.6" customHeight="1">
      <c r="A89" s="235" t="s">
        <v>548</v>
      </c>
      <c r="B89" s="59" t="s">
        <v>1037</v>
      </c>
      <c r="D89" s="261">
        <v>191988.43669573625</v>
      </c>
      <c r="F89" s="261"/>
      <c r="H89" s="261"/>
      <c r="J89" s="261"/>
      <c r="L89" s="261"/>
      <c r="N89" s="261"/>
      <c r="O89" s="263"/>
      <c r="P89" s="261">
        <f t="shared" ref="P89:P94" si="5">D89</f>
        <v>191988.43669573625</v>
      </c>
      <c r="Q89" s="263"/>
      <c r="R89" s="261"/>
      <c r="S89" s="263"/>
      <c r="T89" s="261"/>
      <c r="V89" s="261"/>
      <c r="X89" s="261"/>
      <c r="Z89" s="262">
        <f>SUM(F89:X89)</f>
        <v>191988.43669573625</v>
      </c>
      <c r="AB89" s="285" t="s">
        <v>948</v>
      </c>
      <c r="AC89" s="262"/>
    </row>
    <row r="90" spans="1:29" ht="12.6" customHeight="1">
      <c r="A90" s="235" t="s">
        <v>1038</v>
      </c>
      <c r="B90" s="59" t="s">
        <v>1039</v>
      </c>
      <c r="D90" s="261">
        <v>75.654208577610447</v>
      </c>
      <c r="F90" s="261"/>
      <c r="H90" s="261"/>
      <c r="J90" s="261"/>
      <c r="L90" s="261"/>
      <c r="N90" s="261"/>
      <c r="O90" s="263"/>
      <c r="P90" s="261">
        <f t="shared" si="5"/>
        <v>75.654208577610447</v>
      </c>
      <c r="Q90" s="263"/>
      <c r="R90" s="261"/>
      <c r="S90" s="263"/>
      <c r="T90" s="261"/>
      <c r="V90" s="261"/>
      <c r="X90" s="261"/>
      <c r="Z90" s="262">
        <f t="shared" ref="Z90:Z97" si="6">SUM(F90:X90)</f>
        <v>75.654208577610447</v>
      </c>
      <c r="AB90" s="285" t="s">
        <v>948</v>
      </c>
      <c r="AC90" s="262"/>
    </row>
    <row r="91" spans="1:29" ht="12.6" customHeight="1">
      <c r="A91" s="235" t="s">
        <v>1040</v>
      </c>
      <c r="B91" s="59" t="s">
        <v>1041</v>
      </c>
      <c r="D91" s="261">
        <v>57627.61610975489</v>
      </c>
      <c r="F91" s="261"/>
      <c r="H91" s="261"/>
      <c r="J91" s="261"/>
      <c r="L91" s="261"/>
      <c r="N91" s="261"/>
      <c r="O91" s="263"/>
      <c r="P91" s="261">
        <f t="shared" si="5"/>
        <v>57627.61610975489</v>
      </c>
      <c r="Q91" s="263"/>
      <c r="R91" s="261"/>
      <c r="S91" s="263"/>
      <c r="T91" s="261"/>
      <c r="V91" s="261"/>
      <c r="X91" s="261"/>
      <c r="Z91" s="262">
        <f t="shared" si="6"/>
        <v>57627.61610975489</v>
      </c>
      <c r="AB91" s="285" t="s">
        <v>948</v>
      </c>
      <c r="AC91" s="262"/>
    </row>
    <row r="92" spans="1:29" ht="12.6" customHeight="1">
      <c r="A92" s="235" t="s">
        <v>1042</v>
      </c>
      <c r="B92" s="59" t="s">
        <v>1043</v>
      </c>
      <c r="D92" s="261">
        <v>30810186.745555688</v>
      </c>
      <c r="F92" s="261"/>
      <c r="H92" s="261"/>
      <c r="J92" s="261"/>
      <c r="L92" s="261"/>
      <c r="N92" s="261"/>
      <c r="O92" s="263"/>
      <c r="P92" s="261">
        <f t="shared" si="5"/>
        <v>30810186.745555688</v>
      </c>
      <c r="Q92" s="263"/>
      <c r="R92" s="261"/>
      <c r="S92" s="263"/>
      <c r="T92" s="261"/>
      <c r="V92" s="261"/>
      <c r="X92" s="261"/>
      <c r="Z92" s="262">
        <f t="shared" si="6"/>
        <v>30810186.745555688</v>
      </c>
      <c r="AB92" s="285" t="s">
        <v>948</v>
      </c>
      <c r="AC92" s="262"/>
    </row>
    <row r="93" spans="1:29" ht="12.6" customHeight="1">
      <c r="A93" s="235" t="s">
        <v>1044</v>
      </c>
      <c r="B93" s="59" t="s">
        <v>1055</v>
      </c>
      <c r="D93" s="261">
        <v>125.36983135718302</v>
      </c>
      <c r="F93" s="261"/>
      <c r="H93" s="261"/>
      <c r="J93" s="261"/>
      <c r="L93" s="261"/>
      <c r="N93" s="261"/>
      <c r="O93" s="263"/>
      <c r="P93" s="261">
        <f t="shared" si="5"/>
        <v>125.36983135718302</v>
      </c>
      <c r="Q93" s="263"/>
      <c r="R93" s="261"/>
      <c r="S93" s="263"/>
      <c r="T93" s="261"/>
      <c r="V93" s="261"/>
      <c r="X93" s="261"/>
      <c r="Z93" s="262">
        <f t="shared" si="6"/>
        <v>125.36983135718302</v>
      </c>
      <c r="AB93" s="285" t="s">
        <v>948</v>
      </c>
      <c r="AC93" s="262"/>
    </row>
    <row r="94" spans="1:29" ht="12.6" customHeight="1">
      <c r="A94" s="235" t="s">
        <v>1046</v>
      </c>
      <c r="B94" s="59" t="s">
        <v>1056</v>
      </c>
      <c r="D94" s="261">
        <v>6532.2005234725357</v>
      </c>
      <c r="F94" s="261"/>
      <c r="H94" s="261"/>
      <c r="J94" s="261"/>
      <c r="L94" s="261"/>
      <c r="N94" s="261"/>
      <c r="O94" s="263"/>
      <c r="P94" s="261">
        <f t="shared" si="5"/>
        <v>6532.2005234725357</v>
      </c>
      <c r="Q94" s="263"/>
      <c r="R94" s="261"/>
      <c r="S94" s="263"/>
      <c r="T94" s="261"/>
      <c r="V94" s="261"/>
      <c r="X94" s="261"/>
      <c r="Z94" s="262">
        <f t="shared" si="6"/>
        <v>6532.2005234725357</v>
      </c>
      <c r="AB94" s="285" t="s">
        <v>948</v>
      </c>
      <c r="AC94" s="262"/>
    </row>
    <row r="95" spans="1:29" ht="12.6" customHeight="1">
      <c r="A95" s="235" t="s">
        <v>1057</v>
      </c>
      <c r="B95" s="59" t="s">
        <v>1045</v>
      </c>
      <c r="D95" s="261">
        <v>126856261.16000001</v>
      </c>
      <c r="F95" s="261"/>
      <c r="H95" s="261"/>
      <c r="J95" s="261"/>
      <c r="L95" s="261"/>
      <c r="N95" s="261">
        <f>D95</f>
        <v>126856261.16000001</v>
      </c>
      <c r="O95" s="263"/>
      <c r="P95" s="261"/>
      <c r="Q95" s="263"/>
      <c r="R95" s="261"/>
      <c r="S95" s="263"/>
      <c r="T95" s="261"/>
      <c r="V95" s="261"/>
      <c r="X95" s="261"/>
      <c r="Z95" s="262">
        <f t="shared" si="6"/>
        <v>126856261.16000001</v>
      </c>
      <c r="AB95" s="285" t="s">
        <v>948</v>
      </c>
      <c r="AC95" s="262"/>
    </row>
    <row r="96" spans="1:29" ht="12.6" customHeight="1">
      <c r="A96" s="235" t="s">
        <v>1058</v>
      </c>
      <c r="B96" s="59" t="s">
        <v>1061</v>
      </c>
      <c r="D96" s="261">
        <v>-9521.8149719443427</v>
      </c>
      <c r="F96" s="261"/>
      <c r="H96" s="261"/>
      <c r="J96" s="261"/>
      <c r="L96" s="261"/>
      <c r="N96" s="261"/>
      <c r="O96" s="263"/>
      <c r="P96" s="261">
        <f>D96</f>
        <v>-9521.8149719443427</v>
      </c>
      <c r="Q96" s="263"/>
      <c r="R96" s="261"/>
      <c r="S96" s="263"/>
      <c r="T96" s="261"/>
      <c r="V96" s="261"/>
      <c r="X96" s="261"/>
      <c r="Z96" s="262">
        <f t="shared" si="6"/>
        <v>-9521.8149719443427</v>
      </c>
      <c r="AB96" s="285" t="s">
        <v>948</v>
      </c>
      <c r="AC96" s="262"/>
    </row>
    <row r="97" spans="1:29" ht="12.6" customHeight="1">
      <c r="A97" s="235" t="s">
        <v>1060</v>
      </c>
      <c r="B97" s="59" t="s">
        <v>1047</v>
      </c>
      <c r="D97" s="261">
        <v>5392811.0599999996</v>
      </c>
      <c r="F97" s="261"/>
      <c r="H97" s="261"/>
      <c r="J97" s="261"/>
      <c r="L97" s="261"/>
      <c r="N97" s="261">
        <v>1074329.0441612985</v>
      </c>
      <c r="O97" s="263"/>
      <c r="P97" s="261">
        <v>4318482.0158387013</v>
      </c>
      <c r="Q97" s="263"/>
      <c r="R97" s="261"/>
      <c r="S97" s="263"/>
      <c r="T97" s="261"/>
      <c r="V97" s="261"/>
      <c r="X97" s="261"/>
      <c r="Z97" s="262">
        <f t="shared" si="6"/>
        <v>5392811.0599999996</v>
      </c>
      <c r="AB97" s="285" t="s">
        <v>948</v>
      </c>
      <c r="AC97" s="262"/>
    </row>
    <row r="98" spans="1:29" ht="12.6" customHeight="1">
      <c r="A98" s="235" t="s">
        <v>549</v>
      </c>
      <c r="B98" s="59"/>
      <c r="D98" s="261"/>
      <c r="F98" s="261"/>
      <c r="H98" s="261"/>
      <c r="J98" s="261"/>
      <c r="L98" s="261"/>
      <c r="N98" s="261"/>
      <c r="O98" s="263"/>
      <c r="P98" s="261"/>
      <c r="Q98" s="263"/>
      <c r="R98" s="261"/>
      <c r="S98" s="263"/>
      <c r="T98" s="261"/>
      <c r="V98" s="261"/>
      <c r="X98" s="261"/>
      <c r="Z98" s="262">
        <f>SUM(F98:X98)</f>
        <v>0</v>
      </c>
      <c r="AB98" s="285"/>
      <c r="AC98" s="262"/>
    </row>
    <row r="99" spans="1:29" ht="12.6" customHeight="1" thickBot="1">
      <c r="A99" s="18">
        <v>24</v>
      </c>
      <c r="B99" s="2" t="s">
        <v>550</v>
      </c>
      <c r="D99" s="278">
        <f>SUM(D89:D98)</f>
        <v>163306086.42795265</v>
      </c>
      <c r="F99" s="278">
        <f>SUM(F89:F98)</f>
        <v>0</v>
      </c>
      <c r="H99" s="278">
        <f>SUM(H89:H98)</f>
        <v>0</v>
      </c>
      <c r="J99" s="278">
        <f>SUM(J89:J98)</f>
        <v>0</v>
      </c>
      <c r="L99" s="278">
        <f>SUM(L89:L98)</f>
        <v>0</v>
      </c>
      <c r="N99" s="278">
        <f>SUM(N89:N98)</f>
        <v>127930590.20416132</v>
      </c>
      <c r="P99" s="278">
        <f>SUM(P89:P98)</f>
        <v>35375496.223791346</v>
      </c>
      <c r="R99" s="278">
        <f>SUM(R89:R98)</f>
        <v>0</v>
      </c>
      <c r="S99" s="263"/>
      <c r="T99" s="278">
        <f>SUM(T89:T98)</f>
        <v>0</v>
      </c>
      <c r="V99" s="278">
        <f>SUM(V89:V98)</f>
        <v>0</v>
      </c>
      <c r="X99" s="278">
        <f>SUM(X89:X98)</f>
        <v>0</v>
      </c>
      <c r="Z99" s="278">
        <f>SUM(Z89:Z98)</f>
        <v>163306086.42795265</v>
      </c>
      <c r="AB99" s="267"/>
      <c r="AC99" s="262"/>
    </row>
    <row r="100" spans="1:29" ht="12.6" customHeight="1" thickTop="1">
      <c r="A100" s="18"/>
      <c r="B100" s="2"/>
      <c r="D100" s="269"/>
      <c r="F100" s="269"/>
      <c r="H100" s="269"/>
      <c r="J100" s="269"/>
      <c r="L100" s="269"/>
      <c r="N100" s="269"/>
      <c r="P100" s="269"/>
      <c r="R100" s="269"/>
      <c r="S100" s="263"/>
      <c r="T100" s="269"/>
      <c r="V100" s="269"/>
      <c r="X100" s="269"/>
      <c r="Z100" s="269"/>
      <c r="AB100" s="267"/>
      <c r="AC100" s="262"/>
    </row>
    <row r="101" spans="1:29" ht="12.6" customHeight="1" thickBot="1">
      <c r="A101" s="18">
        <v>25</v>
      </c>
      <c r="B101" s="2" t="s">
        <v>551</v>
      </c>
      <c r="D101" s="286">
        <f>D99+D86+D75+D70+D63</f>
        <v>181157880.7717208</v>
      </c>
      <c r="F101" s="286">
        <f>F99+F86+F75+F70+F63</f>
        <v>0</v>
      </c>
      <c r="H101" s="286">
        <f>H99+H86+H75+H70+H63</f>
        <v>180508.52</v>
      </c>
      <c r="J101" s="286">
        <f>J99+J86+J75+J70+J63</f>
        <v>13715197.92698279</v>
      </c>
      <c r="L101" s="286">
        <f>L99+L86+L75+L70+L63</f>
        <v>0</v>
      </c>
      <c r="N101" s="286">
        <f>N99+N86+N75+N70+N63</f>
        <v>128078616.44416131</v>
      </c>
      <c r="O101" s="263"/>
      <c r="P101" s="286">
        <f>P99+P86+P75+P70+P63</f>
        <v>35906898.826834954</v>
      </c>
      <c r="Q101" s="263"/>
      <c r="R101" s="286">
        <f>R99+R86+R75+R70+R63</f>
        <v>0</v>
      </c>
      <c r="S101" s="263"/>
      <c r="T101" s="286">
        <f>T99+T86+T75+T70+T63</f>
        <v>1087308</v>
      </c>
      <c r="V101" s="286">
        <f>V99+V86+V75+V70+V63</f>
        <v>0</v>
      </c>
      <c r="X101" s="286">
        <f>X99+X86+X75+X70+X63</f>
        <v>2189351.0537417629</v>
      </c>
      <c r="Z101" s="286">
        <f>Z99+Z86+Z75+Z70+Z63</f>
        <v>181157880.7717208</v>
      </c>
      <c r="AB101" s="267"/>
      <c r="AC101" s="262"/>
    </row>
    <row r="102" spans="1:29" ht="12.6" customHeight="1" thickTop="1">
      <c r="A102" s="18">
        <v>26</v>
      </c>
      <c r="B102" s="96" t="s">
        <v>342</v>
      </c>
      <c r="D102" s="261">
        <v>181157881</v>
      </c>
      <c r="F102" s="263"/>
      <c r="H102" s="263"/>
      <c r="J102" s="263"/>
      <c r="L102" s="263"/>
      <c r="N102" s="263"/>
      <c r="O102" s="263"/>
      <c r="P102" s="263"/>
      <c r="Q102" s="263"/>
      <c r="R102" s="263"/>
      <c r="S102" s="263"/>
      <c r="T102" s="263"/>
      <c r="V102" s="263"/>
      <c r="X102" s="263"/>
      <c r="Z102" s="262"/>
      <c r="AB102" s="267"/>
      <c r="AC102" s="262"/>
    </row>
    <row r="103" spans="1:29">
      <c r="B103" s="101"/>
      <c r="C103" s="101"/>
      <c r="D103" s="101"/>
      <c r="F103" s="262"/>
    </row>
    <row r="104" spans="1:29">
      <c r="A104" s="18">
        <v>27</v>
      </c>
      <c r="B104" s="2" t="s">
        <v>343</v>
      </c>
      <c r="D104" s="261"/>
      <c r="F104" s="187"/>
      <c r="H104" s="44"/>
      <c r="J104" s="187"/>
      <c r="L104" s="187"/>
      <c r="N104" s="261"/>
      <c r="P104" s="261"/>
      <c r="R104" s="261"/>
      <c r="T104" s="268"/>
      <c r="V104" s="268"/>
      <c r="X104" s="187"/>
      <c r="Z104" s="187"/>
      <c r="AB104" s="285"/>
    </row>
    <row r="105" spans="1:29">
      <c r="A105" s="18"/>
      <c r="B105" s="287"/>
      <c r="D105" s="263"/>
      <c r="F105" s="83"/>
      <c r="H105" s="83"/>
      <c r="J105" s="83"/>
      <c r="L105" s="83"/>
      <c r="N105" s="263"/>
      <c r="P105" s="263"/>
      <c r="R105" s="263"/>
      <c r="T105" s="83"/>
      <c r="V105" s="83"/>
      <c r="X105" s="83"/>
      <c r="Z105" s="83"/>
      <c r="AB105" s="267"/>
    </row>
    <row r="106" spans="1:29">
      <c r="A106" s="18">
        <v>28</v>
      </c>
      <c r="B106" s="96" t="s">
        <v>552</v>
      </c>
      <c r="D106" s="263"/>
      <c r="F106" s="83"/>
      <c r="H106" s="263">
        <f>H101+H104</f>
        <v>180508.52</v>
      </c>
      <c r="J106" s="83"/>
      <c r="L106" s="83"/>
      <c r="N106" s="263">
        <f>N101+N104</f>
        <v>128078616.44416131</v>
      </c>
      <c r="P106" s="263">
        <f>P101+P104</f>
        <v>35906898.826834954</v>
      </c>
      <c r="R106" s="263">
        <f>R101+R104</f>
        <v>0</v>
      </c>
      <c r="T106" s="263">
        <f>T101+T104</f>
        <v>1087308</v>
      </c>
      <c r="V106" s="263">
        <f>V101+V104</f>
        <v>0</v>
      </c>
      <c r="X106" s="83"/>
      <c r="Z106" s="83"/>
      <c r="AB106" s="267"/>
    </row>
    <row r="107" spans="1:29">
      <c r="D107" s="115"/>
      <c r="H107" s="83"/>
    </row>
    <row r="108" spans="1:29">
      <c r="A108" s="146" t="s">
        <v>246</v>
      </c>
      <c r="B108" s="113"/>
    </row>
    <row r="109" spans="1:29">
      <c r="A109" s="101" t="s">
        <v>54</v>
      </c>
      <c r="B109" s="96" t="s">
        <v>313</v>
      </c>
    </row>
    <row r="110" spans="1:29" ht="15">
      <c r="A110" s="101" t="s">
        <v>55</v>
      </c>
      <c r="B110" s="96" t="s">
        <v>344</v>
      </c>
      <c r="T110" s="110"/>
    </row>
    <row r="111" spans="1:29">
      <c r="A111" s="101" t="s">
        <v>57</v>
      </c>
      <c r="B111" s="96" t="s">
        <v>345</v>
      </c>
    </row>
    <row r="112" spans="1:29">
      <c r="A112" s="101" t="s">
        <v>58</v>
      </c>
      <c r="B112" s="96" t="s">
        <v>346</v>
      </c>
    </row>
    <row r="113" spans="1:2">
      <c r="A113" s="101" t="s">
        <v>66</v>
      </c>
      <c r="B113" s="96" t="s">
        <v>347</v>
      </c>
    </row>
    <row r="114" spans="1:2">
      <c r="A114" s="101" t="s">
        <v>68</v>
      </c>
      <c r="B114" s="96" t="s">
        <v>564</v>
      </c>
    </row>
    <row r="115" spans="1:2">
      <c r="A115" s="8" t="s">
        <v>69</v>
      </c>
      <c r="B115" s="11" t="s">
        <v>908</v>
      </c>
    </row>
  </sheetData>
  <mergeCells count="8">
    <mergeCell ref="F9:L9"/>
    <mergeCell ref="N9:V9"/>
    <mergeCell ref="A1:AB1"/>
    <mergeCell ref="A2:AB2"/>
    <mergeCell ref="A3:AB3"/>
    <mergeCell ref="A4:AB4"/>
    <mergeCell ref="A5:AB5"/>
    <mergeCell ref="A6:AB6"/>
  </mergeCells>
  <pageMargins left="0.7" right="0.7" top="0.75" bottom="0.75" header="0.3" footer="0.3"/>
  <pageSetup scale="29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2BB66-911E-4106-ABB8-E36B5C3CBFA5}">
  <sheetPr>
    <pageSetUpPr fitToPage="1"/>
  </sheetPr>
  <dimension ref="A1:R32"/>
  <sheetViews>
    <sheetView zoomScale="80" zoomScaleNormal="80" workbookViewId="0">
      <selection activeCell="K13" sqref="K13"/>
    </sheetView>
  </sheetViews>
  <sheetFormatPr defaultColWidth="6.42578125" defaultRowHeight="12.75"/>
  <cols>
    <col min="1" max="1" width="6" style="101" bestFit="1" customWidth="1"/>
    <col min="2" max="2" width="44.5703125" style="96" customWidth="1"/>
    <col min="3" max="3" width="1.7109375" style="96" customWidth="1"/>
    <col min="4" max="4" width="12.5703125" style="113" customWidth="1"/>
    <col min="5" max="5" width="1.7109375" style="96" customWidth="1"/>
    <col min="6" max="6" width="13" style="96" customWidth="1"/>
    <col min="7" max="7" width="1.7109375" style="96" customWidth="1"/>
    <col min="8" max="8" width="15.28515625" style="101" customWidth="1"/>
    <col min="9" max="9" width="1.7109375" style="96" customWidth="1"/>
    <col min="10" max="10" width="15.7109375" style="101" customWidth="1"/>
    <col min="11" max="11" width="1.7109375" style="101" customWidth="1"/>
    <col min="12" max="12" width="17" style="101" customWidth="1"/>
    <col min="13" max="13" width="1.7109375" style="96" customWidth="1"/>
    <col min="14" max="14" width="15.5703125" style="96" customWidth="1"/>
    <col min="15" max="15" width="1.7109375" style="96" customWidth="1"/>
    <col min="16" max="16" width="18.28515625" style="96" customWidth="1"/>
    <col min="17" max="17" width="2.7109375" style="96" bestFit="1" customWidth="1"/>
    <col min="18" max="18" width="39.42578125" style="96" customWidth="1"/>
    <col min="19" max="225" width="6.42578125" style="96"/>
    <col min="226" max="226" width="6" style="96" customWidth="1"/>
    <col min="227" max="227" width="2.5703125" style="96" customWidth="1"/>
    <col min="228" max="228" width="52.42578125" style="96" customWidth="1"/>
    <col min="229" max="229" width="4.5703125" style="96" customWidth="1"/>
    <col min="230" max="230" width="14.42578125" style="96" customWidth="1"/>
    <col min="231" max="231" width="3.42578125" style="96" customWidth="1"/>
    <col min="232" max="232" width="14.42578125" style="96" customWidth="1"/>
    <col min="233" max="233" width="3.42578125" style="96" customWidth="1"/>
    <col min="234" max="234" width="14.42578125" style="96" customWidth="1"/>
    <col min="235" max="235" width="3.42578125" style="96" customWidth="1"/>
    <col min="236" max="236" width="24.5703125" style="96" bestFit="1" customWidth="1"/>
    <col min="237" max="237" width="2.42578125" style="96" customWidth="1"/>
    <col min="238" max="238" width="8.5703125" style="96" customWidth="1"/>
    <col min="239" max="239" width="19" style="96" customWidth="1"/>
    <col min="240" max="240" width="11.5703125" style="96" bestFit="1" customWidth="1"/>
    <col min="241" max="481" width="6.42578125" style="96"/>
    <col min="482" max="482" width="6" style="96" customWidth="1"/>
    <col min="483" max="483" width="2.5703125" style="96" customWidth="1"/>
    <col min="484" max="484" width="52.42578125" style="96" customWidth="1"/>
    <col min="485" max="485" width="4.5703125" style="96" customWidth="1"/>
    <col min="486" max="486" width="14.42578125" style="96" customWidth="1"/>
    <col min="487" max="487" width="3.42578125" style="96" customWidth="1"/>
    <col min="488" max="488" width="14.42578125" style="96" customWidth="1"/>
    <col min="489" max="489" width="3.42578125" style="96" customWidth="1"/>
    <col min="490" max="490" width="14.42578125" style="96" customWidth="1"/>
    <col min="491" max="491" width="3.42578125" style="96" customWidth="1"/>
    <col min="492" max="492" width="24.5703125" style="96" bestFit="1" customWidth="1"/>
    <col min="493" max="493" width="2.42578125" style="96" customWidth="1"/>
    <col min="494" max="494" width="8.5703125" style="96" customWidth="1"/>
    <col min="495" max="495" width="19" style="96" customWidth="1"/>
    <col min="496" max="496" width="11.5703125" style="96" bestFit="1" customWidth="1"/>
    <col min="497" max="737" width="6.42578125" style="96"/>
    <col min="738" max="738" width="6" style="96" customWidth="1"/>
    <col min="739" max="739" width="2.5703125" style="96" customWidth="1"/>
    <col min="740" max="740" width="52.42578125" style="96" customWidth="1"/>
    <col min="741" max="741" width="4.5703125" style="96" customWidth="1"/>
    <col min="742" max="742" width="14.42578125" style="96" customWidth="1"/>
    <col min="743" max="743" width="3.42578125" style="96" customWidth="1"/>
    <col min="744" max="744" width="14.42578125" style="96" customWidth="1"/>
    <col min="745" max="745" width="3.42578125" style="96" customWidth="1"/>
    <col min="746" max="746" width="14.42578125" style="96" customWidth="1"/>
    <col min="747" max="747" width="3.42578125" style="96" customWidth="1"/>
    <col min="748" max="748" width="24.5703125" style="96" bestFit="1" customWidth="1"/>
    <col min="749" max="749" width="2.42578125" style="96" customWidth="1"/>
    <col min="750" max="750" width="8.5703125" style="96" customWidth="1"/>
    <col min="751" max="751" width="19" style="96" customWidth="1"/>
    <col min="752" max="752" width="11.5703125" style="96" bestFit="1" customWidth="1"/>
    <col min="753" max="993" width="6.42578125" style="96"/>
    <col min="994" max="994" width="6" style="96" customWidth="1"/>
    <col min="995" max="995" width="2.5703125" style="96" customWidth="1"/>
    <col min="996" max="996" width="52.42578125" style="96" customWidth="1"/>
    <col min="997" max="997" width="4.5703125" style="96" customWidth="1"/>
    <col min="998" max="998" width="14.42578125" style="96" customWidth="1"/>
    <col min="999" max="999" width="3.42578125" style="96" customWidth="1"/>
    <col min="1000" max="1000" width="14.42578125" style="96" customWidth="1"/>
    <col min="1001" max="1001" width="3.42578125" style="96" customWidth="1"/>
    <col min="1002" max="1002" width="14.42578125" style="96" customWidth="1"/>
    <col min="1003" max="1003" width="3.42578125" style="96" customWidth="1"/>
    <col min="1004" max="1004" width="24.5703125" style="96" bestFit="1" customWidth="1"/>
    <col min="1005" max="1005" width="2.42578125" style="96" customWidth="1"/>
    <col min="1006" max="1006" width="8.5703125" style="96" customWidth="1"/>
    <col min="1007" max="1007" width="19" style="96" customWidth="1"/>
    <col min="1008" max="1008" width="11.5703125" style="96" bestFit="1" customWidth="1"/>
    <col min="1009" max="1249" width="6.42578125" style="96"/>
    <col min="1250" max="1250" width="6" style="96" customWidth="1"/>
    <col min="1251" max="1251" width="2.5703125" style="96" customWidth="1"/>
    <col min="1252" max="1252" width="52.42578125" style="96" customWidth="1"/>
    <col min="1253" max="1253" width="4.5703125" style="96" customWidth="1"/>
    <col min="1254" max="1254" width="14.42578125" style="96" customWidth="1"/>
    <col min="1255" max="1255" width="3.42578125" style="96" customWidth="1"/>
    <col min="1256" max="1256" width="14.42578125" style="96" customWidth="1"/>
    <col min="1257" max="1257" width="3.42578125" style="96" customWidth="1"/>
    <col min="1258" max="1258" width="14.42578125" style="96" customWidth="1"/>
    <col min="1259" max="1259" width="3.42578125" style="96" customWidth="1"/>
    <col min="1260" max="1260" width="24.5703125" style="96" bestFit="1" customWidth="1"/>
    <col min="1261" max="1261" width="2.42578125" style="96" customWidth="1"/>
    <col min="1262" max="1262" width="8.5703125" style="96" customWidth="1"/>
    <col min="1263" max="1263" width="19" style="96" customWidth="1"/>
    <col min="1264" max="1264" width="11.5703125" style="96" bestFit="1" customWidth="1"/>
    <col min="1265" max="1505" width="6.42578125" style="96"/>
    <col min="1506" max="1506" width="6" style="96" customWidth="1"/>
    <col min="1507" max="1507" width="2.5703125" style="96" customWidth="1"/>
    <col min="1508" max="1508" width="52.42578125" style="96" customWidth="1"/>
    <col min="1509" max="1509" width="4.5703125" style="96" customWidth="1"/>
    <col min="1510" max="1510" width="14.42578125" style="96" customWidth="1"/>
    <col min="1511" max="1511" width="3.42578125" style="96" customWidth="1"/>
    <col min="1512" max="1512" width="14.42578125" style="96" customWidth="1"/>
    <col min="1513" max="1513" width="3.42578125" style="96" customWidth="1"/>
    <col min="1514" max="1514" width="14.42578125" style="96" customWidth="1"/>
    <col min="1515" max="1515" width="3.42578125" style="96" customWidth="1"/>
    <col min="1516" max="1516" width="24.5703125" style="96" bestFit="1" customWidth="1"/>
    <col min="1517" max="1517" width="2.42578125" style="96" customWidth="1"/>
    <col min="1518" max="1518" width="8.5703125" style="96" customWidth="1"/>
    <col min="1519" max="1519" width="19" style="96" customWidth="1"/>
    <col min="1520" max="1520" width="11.5703125" style="96" bestFit="1" customWidth="1"/>
    <col min="1521" max="1761" width="6.42578125" style="96"/>
    <col min="1762" max="1762" width="6" style="96" customWidth="1"/>
    <col min="1763" max="1763" width="2.5703125" style="96" customWidth="1"/>
    <col min="1764" max="1764" width="52.42578125" style="96" customWidth="1"/>
    <col min="1765" max="1765" width="4.5703125" style="96" customWidth="1"/>
    <col min="1766" max="1766" width="14.42578125" style="96" customWidth="1"/>
    <col min="1767" max="1767" width="3.42578125" style="96" customWidth="1"/>
    <col min="1768" max="1768" width="14.42578125" style="96" customWidth="1"/>
    <col min="1769" max="1769" width="3.42578125" style="96" customWidth="1"/>
    <col min="1770" max="1770" width="14.42578125" style="96" customWidth="1"/>
    <col min="1771" max="1771" width="3.42578125" style="96" customWidth="1"/>
    <col min="1772" max="1772" width="24.5703125" style="96" bestFit="1" customWidth="1"/>
    <col min="1773" max="1773" width="2.42578125" style="96" customWidth="1"/>
    <col min="1774" max="1774" width="8.5703125" style="96" customWidth="1"/>
    <col min="1775" max="1775" width="19" style="96" customWidth="1"/>
    <col min="1776" max="1776" width="11.5703125" style="96" bestFit="1" customWidth="1"/>
    <col min="1777" max="2017" width="6.42578125" style="96"/>
    <col min="2018" max="2018" width="6" style="96" customWidth="1"/>
    <col min="2019" max="2019" width="2.5703125" style="96" customWidth="1"/>
    <col min="2020" max="2020" width="52.42578125" style="96" customWidth="1"/>
    <col min="2021" max="2021" width="4.5703125" style="96" customWidth="1"/>
    <col min="2022" max="2022" width="14.42578125" style="96" customWidth="1"/>
    <col min="2023" max="2023" width="3.42578125" style="96" customWidth="1"/>
    <col min="2024" max="2024" width="14.42578125" style="96" customWidth="1"/>
    <col min="2025" max="2025" width="3.42578125" style="96" customWidth="1"/>
    <col min="2026" max="2026" width="14.42578125" style="96" customWidth="1"/>
    <col min="2027" max="2027" width="3.42578125" style="96" customWidth="1"/>
    <col min="2028" max="2028" width="24.5703125" style="96" bestFit="1" customWidth="1"/>
    <col min="2029" max="2029" width="2.42578125" style="96" customWidth="1"/>
    <col min="2030" max="2030" width="8.5703125" style="96" customWidth="1"/>
    <col min="2031" max="2031" width="19" style="96" customWidth="1"/>
    <col min="2032" max="2032" width="11.5703125" style="96" bestFit="1" customWidth="1"/>
    <col min="2033" max="2273" width="6.42578125" style="96"/>
    <col min="2274" max="2274" width="6" style="96" customWidth="1"/>
    <col min="2275" max="2275" width="2.5703125" style="96" customWidth="1"/>
    <col min="2276" max="2276" width="52.42578125" style="96" customWidth="1"/>
    <col min="2277" max="2277" width="4.5703125" style="96" customWidth="1"/>
    <col min="2278" max="2278" width="14.42578125" style="96" customWidth="1"/>
    <col min="2279" max="2279" width="3.42578125" style="96" customWidth="1"/>
    <col min="2280" max="2280" width="14.42578125" style="96" customWidth="1"/>
    <col min="2281" max="2281" width="3.42578125" style="96" customWidth="1"/>
    <col min="2282" max="2282" width="14.42578125" style="96" customWidth="1"/>
    <col min="2283" max="2283" width="3.42578125" style="96" customWidth="1"/>
    <col min="2284" max="2284" width="24.5703125" style="96" bestFit="1" customWidth="1"/>
    <col min="2285" max="2285" width="2.42578125" style="96" customWidth="1"/>
    <col min="2286" max="2286" width="8.5703125" style="96" customWidth="1"/>
    <col min="2287" max="2287" width="19" style="96" customWidth="1"/>
    <col min="2288" max="2288" width="11.5703125" style="96" bestFit="1" customWidth="1"/>
    <col min="2289" max="2529" width="6.42578125" style="96"/>
    <col min="2530" max="2530" width="6" style="96" customWidth="1"/>
    <col min="2531" max="2531" width="2.5703125" style="96" customWidth="1"/>
    <col min="2532" max="2532" width="52.42578125" style="96" customWidth="1"/>
    <col min="2533" max="2533" width="4.5703125" style="96" customWidth="1"/>
    <col min="2534" max="2534" width="14.42578125" style="96" customWidth="1"/>
    <col min="2535" max="2535" width="3.42578125" style="96" customWidth="1"/>
    <col min="2536" max="2536" width="14.42578125" style="96" customWidth="1"/>
    <col min="2537" max="2537" width="3.42578125" style="96" customWidth="1"/>
    <col min="2538" max="2538" width="14.42578125" style="96" customWidth="1"/>
    <col min="2539" max="2539" width="3.42578125" style="96" customWidth="1"/>
    <col min="2540" max="2540" width="24.5703125" style="96" bestFit="1" customWidth="1"/>
    <col min="2541" max="2541" width="2.42578125" style="96" customWidth="1"/>
    <col min="2542" max="2542" width="8.5703125" style="96" customWidth="1"/>
    <col min="2543" max="2543" width="19" style="96" customWidth="1"/>
    <col min="2544" max="2544" width="11.5703125" style="96" bestFit="1" customWidth="1"/>
    <col min="2545" max="2785" width="6.42578125" style="96"/>
    <col min="2786" max="2786" width="6" style="96" customWidth="1"/>
    <col min="2787" max="2787" width="2.5703125" style="96" customWidth="1"/>
    <col min="2788" max="2788" width="52.42578125" style="96" customWidth="1"/>
    <col min="2789" max="2789" width="4.5703125" style="96" customWidth="1"/>
    <col min="2790" max="2790" width="14.42578125" style="96" customWidth="1"/>
    <col min="2791" max="2791" width="3.42578125" style="96" customWidth="1"/>
    <col min="2792" max="2792" width="14.42578125" style="96" customWidth="1"/>
    <col min="2793" max="2793" width="3.42578125" style="96" customWidth="1"/>
    <col min="2794" max="2794" width="14.42578125" style="96" customWidth="1"/>
    <col min="2795" max="2795" width="3.42578125" style="96" customWidth="1"/>
    <col min="2796" max="2796" width="24.5703125" style="96" bestFit="1" customWidth="1"/>
    <col min="2797" max="2797" width="2.42578125" style="96" customWidth="1"/>
    <col min="2798" max="2798" width="8.5703125" style="96" customWidth="1"/>
    <col min="2799" max="2799" width="19" style="96" customWidth="1"/>
    <col min="2800" max="2800" width="11.5703125" style="96" bestFit="1" customWidth="1"/>
    <col min="2801" max="3041" width="6.42578125" style="96"/>
    <col min="3042" max="3042" width="6" style="96" customWidth="1"/>
    <col min="3043" max="3043" width="2.5703125" style="96" customWidth="1"/>
    <col min="3044" max="3044" width="52.42578125" style="96" customWidth="1"/>
    <col min="3045" max="3045" width="4.5703125" style="96" customWidth="1"/>
    <col min="3046" max="3046" width="14.42578125" style="96" customWidth="1"/>
    <col min="3047" max="3047" width="3.42578125" style="96" customWidth="1"/>
    <col min="3048" max="3048" width="14.42578125" style="96" customWidth="1"/>
    <col min="3049" max="3049" width="3.42578125" style="96" customWidth="1"/>
    <col min="3050" max="3050" width="14.42578125" style="96" customWidth="1"/>
    <col min="3051" max="3051" width="3.42578125" style="96" customWidth="1"/>
    <col min="3052" max="3052" width="24.5703125" style="96" bestFit="1" customWidth="1"/>
    <col min="3053" max="3053" width="2.42578125" style="96" customWidth="1"/>
    <col min="3054" max="3054" width="8.5703125" style="96" customWidth="1"/>
    <col min="3055" max="3055" width="19" style="96" customWidth="1"/>
    <col min="3056" max="3056" width="11.5703125" style="96" bestFit="1" customWidth="1"/>
    <col min="3057" max="3297" width="6.42578125" style="96"/>
    <col min="3298" max="3298" width="6" style="96" customWidth="1"/>
    <col min="3299" max="3299" width="2.5703125" style="96" customWidth="1"/>
    <col min="3300" max="3300" width="52.42578125" style="96" customWidth="1"/>
    <col min="3301" max="3301" width="4.5703125" style="96" customWidth="1"/>
    <col min="3302" max="3302" width="14.42578125" style="96" customWidth="1"/>
    <col min="3303" max="3303" width="3.42578125" style="96" customWidth="1"/>
    <col min="3304" max="3304" width="14.42578125" style="96" customWidth="1"/>
    <col min="3305" max="3305" width="3.42578125" style="96" customWidth="1"/>
    <col min="3306" max="3306" width="14.42578125" style="96" customWidth="1"/>
    <col min="3307" max="3307" width="3.42578125" style="96" customWidth="1"/>
    <col min="3308" max="3308" width="24.5703125" style="96" bestFit="1" customWidth="1"/>
    <col min="3309" max="3309" width="2.42578125" style="96" customWidth="1"/>
    <col min="3310" max="3310" width="8.5703125" style="96" customWidth="1"/>
    <col min="3311" max="3311" width="19" style="96" customWidth="1"/>
    <col min="3312" max="3312" width="11.5703125" style="96" bestFit="1" customWidth="1"/>
    <col min="3313" max="3553" width="6.42578125" style="96"/>
    <col min="3554" max="3554" width="6" style="96" customWidth="1"/>
    <col min="3555" max="3555" width="2.5703125" style="96" customWidth="1"/>
    <col min="3556" max="3556" width="52.42578125" style="96" customWidth="1"/>
    <col min="3557" max="3557" width="4.5703125" style="96" customWidth="1"/>
    <col min="3558" max="3558" width="14.42578125" style="96" customWidth="1"/>
    <col min="3559" max="3559" width="3.42578125" style="96" customWidth="1"/>
    <col min="3560" max="3560" width="14.42578125" style="96" customWidth="1"/>
    <col min="3561" max="3561" width="3.42578125" style="96" customWidth="1"/>
    <col min="3562" max="3562" width="14.42578125" style="96" customWidth="1"/>
    <col min="3563" max="3563" width="3.42578125" style="96" customWidth="1"/>
    <col min="3564" max="3564" width="24.5703125" style="96" bestFit="1" customWidth="1"/>
    <col min="3565" max="3565" width="2.42578125" style="96" customWidth="1"/>
    <col min="3566" max="3566" width="8.5703125" style="96" customWidth="1"/>
    <col min="3567" max="3567" width="19" style="96" customWidth="1"/>
    <col min="3568" max="3568" width="11.5703125" style="96" bestFit="1" customWidth="1"/>
    <col min="3569" max="3809" width="6.42578125" style="96"/>
    <col min="3810" max="3810" width="6" style="96" customWidth="1"/>
    <col min="3811" max="3811" width="2.5703125" style="96" customWidth="1"/>
    <col min="3812" max="3812" width="52.42578125" style="96" customWidth="1"/>
    <col min="3813" max="3813" width="4.5703125" style="96" customWidth="1"/>
    <col min="3814" max="3814" width="14.42578125" style="96" customWidth="1"/>
    <col min="3815" max="3815" width="3.42578125" style="96" customWidth="1"/>
    <col min="3816" max="3816" width="14.42578125" style="96" customWidth="1"/>
    <col min="3817" max="3817" width="3.42578125" style="96" customWidth="1"/>
    <col min="3818" max="3818" width="14.42578125" style="96" customWidth="1"/>
    <col min="3819" max="3819" width="3.42578125" style="96" customWidth="1"/>
    <col min="3820" max="3820" width="24.5703125" style="96" bestFit="1" customWidth="1"/>
    <col min="3821" max="3821" width="2.42578125" style="96" customWidth="1"/>
    <col min="3822" max="3822" width="8.5703125" style="96" customWidth="1"/>
    <col min="3823" max="3823" width="19" style="96" customWidth="1"/>
    <col min="3824" max="3824" width="11.5703125" style="96" bestFit="1" customWidth="1"/>
    <col min="3825" max="4065" width="6.42578125" style="96"/>
    <col min="4066" max="4066" width="6" style="96" customWidth="1"/>
    <col min="4067" max="4067" width="2.5703125" style="96" customWidth="1"/>
    <col min="4068" max="4068" width="52.42578125" style="96" customWidth="1"/>
    <col min="4069" max="4069" width="4.5703125" style="96" customWidth="1"/>
    <col min="4070" max="4070" width="14.42578125" style="96" customWidth="1"/>
    <col min="4071" max="4071" width="3.42578125" style="96" customWidth="1"/>
    <col min="4072" max="4072" width="14.42578125" style="96" customWidth="1"/>
    <col min="4073" max="4073" width="3.42578125" style="96" customWidth="1"/>
    <col min="4074" max="4074" width="14.42578125" style="96" customWidth="1"/>
    <col min="4075" max="4075" width="3.42578125" style="96" customWidth="1"/>
    <col min="4076" max="4076" width="24.5703125" style="96" bestFit="1" customWidth="1"/>
    <col min="4077" max="4077" width="2.42578125" style="96" customWidth="1"/>
    <col min="4078" max="4078" width="8.5703125" style="96" customWidth="1"/>
    <col min="4079" max="4079" width="19" style="96" customWidth="1"/>
    <col min="4080" max="4080" width="11.5703125" style="96" bestFit="1" customWidth="1"/>
    <col min="4081" max="4321" width="6.42578125" style="96"/>
    <col min="4322" max="4322" width="6" style="96" customWidth="1"/>
    <col min="4323" max="4323" width="2.5703125" style="96" customWidth="1"/>
    <col min="4324" max="4324" width="52.42578125" style="96" customWidth="1"/>
    <col min="4325" max="4325" width="4.5703125" style="96" customWidth="1"/>
    <col min="4326" max="4326" width="14.42578125" style="96" customWidth="1"/>
    <col min="4327" max="4327" width="3.42578125" style="96" customWidth="1"/>
    <col min="4328" max="4328" width="14.42578125" style="96" customWidth="1"/>
    <col min="4329" max="4329" width="3.42578125" style="96" customWidth="1"/>
    <col min="4330" max="4330" width="14.42578125" style="96" customWidth="1"/>
    <col min="4331" max="4331" width="3.42578125" style="96" customWidth="1"/>
    <col min="4332" max="4332" width="24.5703125" style="96" bestFit="1" customWidth="1"/>
    <col min="4333" max="4333" width="2.42578125" style="96" customWidth="1"/>
    <col min="4334" max="4334" width="8.5703125" style="96" customWidth="1"/>
    <col min="4335" max="4335" width="19" style="96" customWidth="1"/>
    <col min="4336" max="4336" width="11.5703125" style="96" bestFit="1" customWidth="1"/>
    <col min="4337" max="4577" width="6.42578125" style="96"/>
    <col min="4578" max="4578" width="6" style="96" customWidth="1"/>
    <col min="4579" max="4579" width="2.5703125" style="96" customWidth="1"/>
    <col min="4580" max="4580" width="52.42578125" style="96" customWidth="1"/>
    <col min="4581" max="4581" width="4.5703125" style="96" customWidth="1"/>
    <col min="4582" max="4582" width="14.42578125" style="96" customWidth="1"/>
    <col min="4583" max="4583" width="3.42578125" style="96" customWidth="1"/>
    <col min="4584" max="4584" width="14.42578125" style="96" customWidth="1"/>
    <col min="4585" max="4585" width="3.42578125" style="96" customWidth="1"/>
    <col min="4586" max="4586" width="14.42578125" style="96" customWidth="1"/>
    <col min="4587" max="4587" width="3.42578125" style="96" customWidth="1"/>
    <col min="4588" max="4588" width="24.5703125" style="96" bestFit="1" customWidth="1"/>
    <col min="4589" max="4589" width="2.42578125" style="96" customWidth="1"/>
    <col min="4590" max="4590" width="8.5703125" style="96" customWidth="1"/>
    <col min="4591" max="4591" width="19" style="96" customWidth="1"/>
    <col min="4592" max="4592" width="11.5703125" style="96" bestFit="1" customWidth="1"/>
    <col min="4593" max="4833" width="6.42578125" style="96"/>
    <col min="4834" max="4834" width="6" style="96" customWidth="1"/>
    <col min="4835" max="4835" width="2.5703125" style="96" customWidth="1"/>
    <col min="4836" max="4836" width="52.42578125" style="96" customWidth="1"/>
    <col min="4837" max="4837" width="4.5703125" style="96" customWidth="1"/>
    <col min="4838" max="4838" width="14.42578125" style="96" customWidth="1"/>
    <col min="4839" max="4839" width="3.42578125" style="96" customWidth="1"/>
    <col min="4840" max="4840" width="14.42578125" style="96" customWidth="1"/>
    <col min="4841" max="4841" width="3.42578125" style="96" customWidth="1"/>
    <col min="4842" max="4842" width="14.42578125" style="96" customWidth="1"/>
    <col min="4843" max="4843" width="3.42578125" style="96" customWidth="1"/>
    <col min="4844" max="4844" width="24.5703125" style="96" bestFit="1" customWidth="1"/>
    <col min="4845" max="4845" width="2.42578125" style="96" customWidth="1"/>
    <col min="4846" max="4846" width="8.5703125" style="96" customWidth="1"/>
    <col min="4847" max="4847" width="19" style="96" customWidth="1"/>
    <col min="4848" max="4848" width="11.5703125" style="96" bestFit="1" customWidth="1"/>
    <col min="4849" max="5089" width="6.42578125" style="96"/>
    <col min="5090" max="5090" width="6" style="96" customWidth="1"/>
    <col min="5091" max="5091" width="2.5703125" style="96" customWidth="1"/>
    <col min="5092" max="5092" width="52.42578125" style="96" customWidth="1"/>
    <col min="5093" max="5093" width="4.5703125" style="96" customWidth="1"/>
    <col min="5094" max="5094" width="14.42578125" style="96" customWidth="1"/>
    <col min="5095" max="5095" width="3.42578125" style="96" customWidth="1"/>
    <col min="5096" max="5096" width="14.42578125" style="96" customWidth="1"/>
    <col min="5097" max="5097" width="3.42578125" style="96" customWidth="1"/>
    <col min="5098" max="5098" width="14.42578125" style="96" customWidth="1"/>
    <col min="5099" max="5099" width="3.42578125" style="96" customWidth="1"/>
    <col min="5100" max="5100" width="24.5703125" style="96" bestFit="1" customWidth="1"/>
    <col min="5101" max="5101" width="2.42578125" style="96" customWidth="1"/>
    <col min="5102" max="5102" width="8.5703125" style="96" customWidth="1"/>
    <col min="5103" max="5103" width="19" style="96" customWidth="1"/>
    <col min="5104" max="5104" width="11.5703125" style="96" bestFit="1" customWidth="1"/>
    <col min="5105" max="5345" width="6.42578125" style="96"/>
    <col min="5346" max="5346" width="6" style="96" customWidth="1"/>
    <col min="5347" max="5347" width="2.5703125" style="96" customWidth="1"/>
    <col min="5348" max="5348" width="52.42578125" style="96" customWidth="1"/>
    <col min="5349" max="5349" width="4.5703125" style="96" customWidth="1"/>
    <col min="5350" max="5350" width="14.42578125" style="96" customWidth="1"/>
    <col min="5351" max="5351" width="3.42578125" style="96" customWidth="1"/>
    <col min="5352" max="5352" width="14.42578125" style="96" customWidth="1"/>
    <col min="5353" max="5353" width="3.42578125" style="96" customWidth="1"/>
    <col min="5354" max="5354" width="14.42578125" style="96" customWidth="1"/>
    <col min="5355" max="5355" width="3.42578125" style="96" customWidth="1"/>
    <col min="5356" max="5356" width="24.5703125" style="96" bestFit="1" customWidth="1"/>
    <col min="5357" max="5357" width="2.42578125" style="96" customWidth="1"/>
    <col min="5358" max="5358" width="8.5703125" style="96" customWidth="1"/>
    <col min="5359" max="5359" width="19" style="96" customWidth="1"/>
    <col min="5360" max="5360" width="11.5703125" style="96" bestFit="1" customWidth="1"/>
    <col min="5361" max="5601" width="6.42578125" style="96"/>
    <col min="5602" max="5602" width="6" style="96" customWidth="1"/>
    <col min="5603" max="5603" width="2.5703125" style="96" customWidth="1"/>
    <col min="5604" max="5604" width="52.42578125" style="96" customWidth="1"/>
    <col min="5605" max="5605" width="4.5703125" style="96" customWidth="1"/>
    <col min="5606" max="5606" width="14.42578125" style="96" customWidth="1"/>
    <col min="5607" max="5607" width="3.42578125" style="96" customWidth="1"/>
    <col min="5608" max="5608" width="14.42578125" style="96" customWidth="1"/>
    <col min="5609" max="5609" width="3.42578125" style="96" customWidth="1"/>
    <col min="5610" max="5610" width="14.42578125" style="96" customWidth="1"/>
    <col min="5611" max="5611" width="3.42578125" style="96" customWidth="1"/>
    <col min="5612" max="5612" width="24.5703125" style="96" bestFit="1" customWidth="1"/>
    <col min="5613" max="5613" width="2.42578125" style="96" customWidth="1"/>
    <col min="5614" max="5614" width="8.5703125" style="96" customWidth="1"/>
    <col min="5615" max="5615" width="19" style="96" customWidth="1"/>
    <col min="5616" max="5616" width="11.5703125" style="96" bestFit="1" customWidth="1"/>
    <col min="5617" max="5857" width="6.42578125" style="96"/>
    <col min="5858" max="5858" width="6" style="96" customWidth="1"/>
    <col min="5859" max="5859" width="2.5703125" style="96" customWidth="1"/>
    <col min="5860" max="5860" width="52.42578125" style="96" customWidth="1"/>
    <col min="5861" max="5861" width="4.5703125" style="96" customWidth="1"/>
    <col min="5862" max="5862" width="14.42578125" style="96" customWidth="1"/>
    <col min="5863" max="5863" width="3.42578125" style="96" customWidth="1"/>
    <col min="5864" max="5864" width="14.42578125" style="96" customWidth="1"/>
    <col min="5865" max="5865" width="3.42578125" style="96" customWidth="1"/>
    <col min="5866" max="5866" width="14.42578125" style="96" customWidth="1"/>
    <col min="5867" max="5867" width="3.42578125" style="96" customWidth="1"/>
    <col min="5868" max="5868" width="24.5703125" style="96" bestFit="1" customWidth="1"/>
    <col min="5869" max="5869" width="2.42578125" style="96" customWidth="1"/>
    <col min="5870" max="5870" width="8.5703125" style="96" customWidth="1"/>
    <col min="5871" max="5871" width="19" style="96" customWidth="1"/>
    <col min="5872" max="5872" width="11.5703125" style="96" bestFit="1" customWidth="1"/>
    <col min="5873" max="6113" width="6.42578125" style="96"/>
    <col min="6114" max="6114" width="6" style="96" customWidth="1"/>
    <col min="6115" max="6115" width="2.5703125" style="96" customWidth="1"/>
    <col min="6116" max="6116" width="52.42578125" style="96" customWidth="1"/>
    <col min="6117" max="6117" width="4.5703125" style="96" customWidth="1"/>
    <col min="6118" max="6118" width="14.42578125" style="96" customWidth="1"/>
    <col min="6119" max="6119" width="3.42578125" style="96" customWidth="1"/>
    <col min="6120" max="6120" width="14.42578125" style="96" customWidth="1"/>
    <col min="6121" max="6121" width="3.42578125" style="96" customWidth="1"/>
    <col min="6122" max="6122" width="14.42578125" style="96" customWidth="1"/>
    <col min="6123" max="6123" width="3.42578125" style="96" customWidth="1"/>
    <col min="6124" max="6124" width="24.5703125" style="96" bestFit="1" customWidth="1"/>
    <col min="6125" max="6125" width="2.42578125" style="96" customWidth="1"/>
    <col min="6126" max="6126" width="8.5703125" style="96" customWidth="1"/>
    <col min="6127" max="6127" width="19" style="96" customWidth="1"/>
    <col min="6128" max="6128" width="11.5703125" style="96" bestFit="1" customWidth="1"/>
    <col min="6129" max="6369" width="6.42578125" style="96"/>
    <col min="6370" max="6370" width="6" style="96" customWidth="1"/>
    <col min="6371" max="6371" width="2.5703125" style="96" customWidth="1"/>
    <col min="6372" max="6372" width="52.42578125" style="96" customWidth="1"/>
    <col min="6373" max="6373" width="4.5703125" style="96" customWidth="1"/>
    <col min="6374" max="6374" width="14.42578125" style="96" customWidth="1"/>
    <col min="6375" max="6375" width="3.42578125" style="96" customWidth="1"/>
    <col min="6376" max="6376" width="14.42578125" style="96" customWidth="1"/>
    <col min="6377" max="6377" width="3.42578125" style="96" customWidth="1"/>
    <col min="6378" max="6378" width="14.42578125" style="96" customWidth="1"/>
    <col min="6379" max="6379" width="3.42578125" style="96" customWidth="1"/>
    <col min="6380" max="6380" width="24.5703125" style="96" bestFit="1" customWidth="1"/>
    <col min="6381" max="6381" width="2.42578125" style="96" customWidth="1"/>
    <col min="6382" max="6382" width="8.5703125" style="96" customWidth="1"/>
    <col min="6383" max="6383" width="19" style="96" customWidth="1"/>
    <col min="6384" max="6384" width="11.5703125" style="96" bestFit="1" customWidth="1"/>
    <col min="6385" max="6625" width="6.42578125" style="96"/>
    <col min="6626" max="6626" width="6" style="96" customWidth="1"/>
    <col min="6627" max="6627" width="2.5703125" style="96" customWidth="1"/>
    <col min="6628" max="6628" width="52.42578125" style="96" customWidth="1"/>
    <col min="6629" max="6629" width="4.5703125" style="96" customWidth="1"/>
    <col min="6630" max="6630" width="14.42578125" style="96" customWidth="1"/>
    <col min="6631" max="6631" width="3.42578125" style="96" customWidth="1"/>
    <col min="6632" max="6632" width="14.42578125" style="96" customWidth="1"/>
    <col min="6633" max="6633" width="3.42578125" style="96" customWidth="1"/>
    <col min="6634" max="6634" width="14.42578125" style="96" customWidth="1"/>
    <col min="6635" max="6635" width="3.42578125" style="96" customWidth="1"/>
    <col min="6636" max="6636" width="24.5703125" style="96" bestFit="1" customWidth="1"/>
    <col min="6637" max="6637" width="2.42578125" style="96" customWidth="1"/>
    <col min="6638" max="6638" width="8.5703125" style="96" customWidth="1"/>
    <col min="6639" max="6639" width="19" style="96" customWidth="1"/>
    <col min="6640" max="6640" width="11.5703125" style="96" bestFit="1" customWidth="1"/>
    <col min="6641" max="6881" width="6.42578125" style="96"/>
    <col min="6882" max="6882" width="6" style="96" customWidth="1"/>
    <col min="6883" max="6883" width="2.5703125" style="96" customWidth="1"/>
    <col min="6884" max="6884" width="52.42578125" style="96" customWidth="1"/>
    <col min="6885" max="6885" width="4.5703125" style="96" customWidth="1"/>
    <col min="6886" max="6886" width="14.42578125" style="96" customWidth="1"/>
    <col min="6887" max="6887" width="3.42578125" style="96" customWidth="1"/>
    <col min="6888" max="6888" width="14.42578125" style="96" customWidth="1"/>
    <col min="6889" max="6889" width="3.42578125" style="96" customWidth="1"/>
    <col min="6890" max="6890" width="14.42578125" style="96" customWidth="1"/>
    <col min="6891" max="6891" width="3.42578125" style="96" customWidth="1"/>
    <col min="6892" max="6892" width="24.5703125" style="96" bestFit="1" customWidth="1"/>
    <col min="6893" max="6893" width="2.42578125" style="96" customWidth="1"/>
    <col min="6894" max="6894" width="8.5703125" style="96" customWidth="1"/>
    <col min="6895" max="6895" width="19" style="96" customWidth="1"/>
    <col min="6896" max="6896" width="11.5703125" style="96" bestFit="1" customWidth="1"/>
    <col min="6897" max="7137" width="6.42578125" style="96"/>
    <col min="7138" max="7138" width="6" style="96" customWidth="1"/>
    <col min="7139" max="7139" width="2.5703125" style="96" customWidth="1"/>
    <col min="7140" max="7140" width="52.42578125" style="96" customWidth="1"/>
    <col min="7141" max="7141" width="4.5703125" style="96" customWidth="1"/>
    <col min="7142" max="7142" width="14.42578125" style="96" customWidth="1"/>
    <col min="7143" max="7143" width="3.42578125" style="96" customWidth="1"/>
    <col min="7144" max="7144" width="14.42578125" style="96" customWidth="1"/>
    <col min="7145" max="7145" width="3.42578125" style="96" customWidth="1"/>
    <col min="7146" max="7146" width="14.42578125" style="96" customWidth="1"/>
    <col min="7147" max="7147" width="3.42578125" style="96" customWidth="1"/>
    <col min="7148" max="7148" width="24.5703125" style="96" bestFit="1" customWidth="1"/>
    <col min="7149" max="7149" width="2.42578125" style="96" customWidth="1"/>
    <col min="7150" max="7150" width="8.5703125" style="96" customWidth="1"/>
    <col min="7151" max="7151" width="19" style="96" customWidth="1"/>
    <col min="7152" max="7152" width="11.5703125" style="96" bestFit="1" customWidth="1"/>
    <col min="7153" max="7393" width="6.42578125" style="96"/>
    <col min="7394" max="7394" width="6" style="96" customWidth="1"/>
    <col min="7395" max="7395" width="2.5703125" style="96" customWidth="1"/>
    <col min="7396" max="7396" width="52.42578125" style="96" customWidth="1"/>
    <col min="7397" max="7397" width="4.5703125" style="96" customWidth="1"/>
    <col min="7398" max="7398" width="14.42578125" style="96" customWidth="1"/>
    <col min="7399" max="7399" width="3.42578125" style="96" customWidth="1"/>
    <col min="7400" max="7400" width="14.42578125" style="96" customWidth="1"/>
    <col min="7401" max="7401" width="3.42578125" style="96" customWidth="1"/>
    <col min="7402" max="7402" width="14.42578125" style="96" customWidth="1"/>
    <col min="7403" max="7403" width="3.42578125" style="96" customWidth="1"/>
    <col min="7404" max="7404" width="24.5703125" style="96" bestFit="1" customWidth="1"/>
    <col min="7405" max="7405" width="2.42578125" style="96" customWidth="1"/>
    <col min="7406" max="7406" width="8.5703125" style="96" customWidth="1"/>
    <col min="7407" max="7407" width="19" style="96" customWidth="1"/>
    <col min="7408" max="7408" width="11.5703125" style="96" bestFit="1" customWidth="1"/>
    <col min="7409" max="7649" width="6.42578125" style="96"/>
    <col min="7650" max="7650" width="6" style="96" customWidth="1"/>
    <col min="7651" max="7651" width="2.5703125" style="96" customWidth="1"/>
    <col min="7652" max="7652" width="52.42578125" style="96" customWidth="1"/>
    <col min="7653" max="7653" width="4.5703125" style="96" customWidth="1"/>
    <col min="7654" max="7654" width="14.42578125" style="96" customWidth="1"/>
    <col min="7655" max="7655" width="3.42578125" style="96" customWidth="1"/>
    <col min="7656" max="7656" width="14.42578125" style="96" customWidth="1"/>
    <col min="7657" max="7657" width="3.42578125" style="96" customWidth="1"/>
    <col min="7658" max="7658" width="14.42578125" style="96" customWidth="1"/>
    <col min="7659" max="7659" width="3.42578125" style="96" customWidth="1"/>
    <col min="7660" max="7660" width="24.5703125" style="96" bestFit="1" customWidth="1"/>
    <col min="7661" max="7661" width="2.42578125" style="96" customWidth="1"/>
    <col min="7662" max="7662" width="8.5703125" style="96" customWidth="1"/>
    <col min="7663" max="7663" width="19" style="96" customWidth="1"/>
    <col min="7664" max="7664" width="11.5703125" style="96" bestFit="1" customWidth="1"/>
    <col min="7665" max="7905" width="6.42578125" style="96"/>
    <col min="7906" max="7906" width="6" style="96" customWidth="1"/>
    <col min="7907" max="7907" width="2.5703125" style="96" customWidth="1"/>
    <col min="7908" max="7908" width="52.42578125" style="96" customWidth="1"/>
    <col min="7909" max="7909" width="4.5703125" style="96" customWidth="1"/>
    <col min="7910" max="7910" width="14.42578125" style="96" customWidth="1"/>
    <col min="7911" max="7911" width="3.42578125" style="96" customWidth="1"/>
    <col min="7912" max="7912" width="14.42578125" style="96" customWidth="1"/>
    <col min="7913" max="7913" width="3.42578125" style="96" customWidth="1"/>
    <col min="7914" max="7914" width="14.42578125" style="96" customWidth="1"/>
    <col min="7915" max="7915" width="3.42578125" style="96" customWidth="1"/>
    <col min="7916" max="7916" width="24.5703125" style="96" bestFit="1" customWidth="1"/>
    <col min="7917" max="7917" width="2.42578125" style="96" customWidth="1"/>
    <col min="7918" max="7918" width="8.5703125" style="96" customWidth="1"/>
    <col min="7919" max="7919" width="19" style="96" customWidth="1"/>
    <col min="7920" max="7920" width="11.5703125" style="96" bestFit="1" customWidth="1"/>
    <col min="7921" max="8161" width="6.42578125" style="96"/>
    <col min="8162" max="8162" width="6" style="96" customWidth="1"/>
    <col min="8163" max="8163" width="2.5703125" style="96" customWidth="1"/>
    <col min="8164" max="8164" width="52.42578125" style="96" customWidth="1"/>
    <col min="8165" max="8165" width="4.5703125" style="96" customWidth="1"/>
    <col min="8166" max="8166" width="14.42578125" style="96" customWidth="1"/>
    <col min="8167" max="8167" width="3.42578125" style="96" customWidth="1"/>
    <col min="8168" max="8168" width="14.42578125" style="96" customWidth="1"/>
    <col min="8169" max="8169" width="3.42578125" style="96" customWidth="1"/>
    <col min="8170" max="8170" width="14.42578125" style="96" customWidth="1"/>
    <col min="8171" max="8171" width="3.42578125" style="96" customWidth="1"/>
    <col min="8172" max="8172" width="24.5703125" style="96" bestFit="1" customWidth="1"/>
    <col min="8173" max="8173" width="2.42578125" style="96" customWidth="1"/>
    <col min="8174" max="8174" width="8.5703125" style="96" customWidth="1"/>
    <col min="8175" max="8175" width="19" style="96" customWidth="1"/>
    <col min="8176" max="8176" width="11.5703125" style="96" bestFit="1" customWidth="1"/>
    <col min="8177" max="8417" width="6.42578125" style="96"/>
    <col min="8418" max="8418" width="6" style="96" customWidth="1"/>
    <col min="8419" max="8419" width="2.5703125" style="96" customWidth="1"/>
    <col min="8420" max="8420" width="52.42578125" style="96" customWidth="1"/>
    <col min="8421" max="8421" width="4.5703125" style="96" customWidth="1"/>
    <col min="8422" max="8422" width="14.42578125" style="96" customWidth="1"/>
    <col min="8423" max="8423" width="3.42578125" style="96" customWidth="1"/>
    <col min="8424" max="8424" width="14.42578125" style="96" customWidth="1"/>
    <col min="8425" max="8425" width="3.42578125" style="96" customWidth="1"/>
    <col min="8426" max="8426" width="14.42578125" style="96" customWidth="1"/>
    <col min="8427" max="8427" width="3.42578125" style="96" customWidth="1"/>
    <col min="8428" max="8428" width="24.5703125" style="96" bestFit="1" customWidth="1"/>
    <col min="8429" max="8429" width="2.42578125" style="96" customWidth="1"/>
    <col min="8430" max="8430" width="8.5703125" style="96" customWidth="1"/>
    <col min="8431" max="8431" width="19" style="96" customWidth="1"/>
    <col min="8432" max="8432" width="11.5703125" style="96" bestFit="1" customWidth="1"/>
    <col min="8433" max="8673" width="6.42578125" style="96"/>
    <col min="8674" max="8674" width="6" style="96" customWidth="1"/>
    <col min="8675" max="8675" width="2.5703125" style="96" customWidth="1"/>
    <col min="8676" max="8676" width="52.42578125" style="96" customWidth="1"/>
    <col min="8677" max="8677" width="4.5703125" style="96" customWidth="1"/>
    <col min="8678" max="8678" width="14.42578125" style="96" customWidth="1"/>
    <col min="8679" max="8679" width="3.42578125" style="96" customWidth="1"/>
    <col min="8680" max="8680" width="14.42578125" style="96" customWidth="1"/>
    <col min="8681" max="8681" width="3.42578125" style="96" customWidth="1"/>
    <col min="8682" max="8682" width="14.42578125" style="96" customWidth="1"/>
    <col min="8683" max="8683" width="3.42578125" style="96" customWidth="1"/>
    <col min="8684" max="8684" width="24.5703125" style="96" bestFit="1" customWidth="1"/>
    <col min="8685" max="8685" width="2.42578125" style="96" customWidth="1"/>
    <col min="8686" max="8686" width="8.5703125" style="96" customWidth="1"/>
    <col min="8687" max="8687" width="19" style="96" customWidth="1"/>
    <col min="8688" max="8688" width="11.5703125" style="96" bestFit="1" customWidth="1"/>
    <col min="8689" max="8929" width="6.42578125" style="96"/>
    <col min="8930" max="8930" width="6" style="96" customWidth="1"/>
    <col min="8931" max="8931" width="2.5703125" style="96" customWidth="1"/>
    <col min="8932" max="8932" width="52.42578125" style="96" customWidth="1"/>
    <col min="8933" max="8933" width="4.5703125" style="96" customWidth="1"/>
    <col min="8934" max="8934" width="14.42578125" style="96" customWidth="1"/>
    <col min="8935" max="8935" width="3.42578125" style="96" customWidth="1"/>
    <col min="8936" max="8936" width="14.42578125" style="96" customWidth="1"/>
    <col min="8937" max="8937" width="3.42578125" style="96" customWidth="1"/>
    <col min="8938" max="8938" width="14.42578125" style="96" customWidth="1"/>
    <col min="8939" max="8939" width="3.42578125" style="96" customWidth="1"/>
    <col min="8940" max="8940" width="24.5703125" style="96" bestFit="1" customWidth="1"/>
    <col min="8941" max="8941" width="2.42578125" style="96" customWidth="1"/>
    <col min="8942" max="8942" width="8.5703125" style="96" customWidth="1"/>
    <col min="8943" max="8943" width="19" style="96" customWidth="1"/>
    <col min="8944" max="8944" width="11.5703125" style="96" bestFit="1" customWidth="1"/>
    <col min="8945" max="9185" width="6.42578125" style="96"/>
    <col min="9186" max="9186" width="6" style="96" customWidth="1"/>
    <col min="9187" max="9187" width="2.5703125" style="96" customWidth="1"/>
    <col min="9188" max="9188" width="52.42578125" style="96" customWidth="1"/>
    <col min="9189" max="9189" width="4.5703125" style="96" customWidth="1"/>
    <col min="9190" max="9190" width="14.42578125" style="96" customWidth="1"/>
    <col min="9191" max="9191" width="3.42578125" style="96" customWidth="1"/>
    <col min="9192" max="9192" width="14.42578125" style="96" customWidth="1"/>
    <col min="9193" max="9193" width="3.42578125" style="96" customWidth="1"/>
    <col min="9194" max="9194" width="14.42578125" style="96" customWidth="1"/>
    <col min="9195" max="9195" width="3.42578125" style="96" customWidth="1"/>
    <col min="9196" max="9196" width="24.5703125" style="96" bestFit="1" customWidth="1"/>
    <col min="9197" max="9197" width="2.42578125" style="96" customWidth="1"/>
    <col min="9198" max="9198" width="8.5703125" style="96" customWidth="1"/>
    <col min="9199" max="9199" width="19" style="96" customWidth="1"/>
    <col min="9200" max="9200" width="11.5703125" style="96" bestFit="1" customWidth="1"/>
    <col min="9201" max="9441" width="6.42578125" style="96"/>
    <col min="9442" max="9442" width="6" style="96" customWidth="1"/>
    <col min="9443" max="9443" width="2.5703125" style="96" customWidth="1"/>
    <col min="9444" max="9444" width="52.42578125" style="96" customWidth="1"/>
    <col min="9445" max="9445" width="4.5703125" style="96" customWidth="1"/>
    <col min="9446" max="9446" width="14.42578125" style="96" customWidth="1"/>
    <col min="9447" max="9447" width="3.42578125" style="96" customWidth="1"/>
    <col min="9448" max="9448" width="14.42578125" style="96" customWidth="1"/>
    <col min="9449" max="9449" width="3.42578125" style="96" customWidth="1"/>
    <col min="9450" max="9450" width="14.42578125" style="96" customWidth="1"/>
    <col min="9451" max="9451" width="3.42578125" style="96" customWidth="1"/>
    <col min="9452" max="9452" width="24.5703125" style="96" bestFit="1" customWidth="1"/>
    <col min="9453" max="9453" width="2.42578125" style="96" customWidth="1"/>
    <col min="9454" max="9454" width="8.5703125" style="96" customWidth="1"/>
    <col min="9455" max="9455" width="19" style="96" customWidth="1"/>
    <col min="9456" max="9456" width="11.5703125" style="96" bestFit="1" customWidth="1"/>
    <col min="9457" max="9697" width="6.42578125" style="96"/>
    <col min="9698" max="9698" width="6" style="96" customWidth="1"/>
    <col min="9699" max="9699" width="2.5703125" style="96" customWidth="1"/>
    <col min="9700" max="9700" width="52.42578125" style="96" customWidth="1"/>
    <col min="9701" max="9701" width="4.5703125" style="96" customWidth="1"/>
    <col min="9702" max="9702" width="14.42578125" style="96" customWidth="1"/>
    <col min="9703" max="9703" width="3.42578125" style="96" customWidth="1"/>
    <col min="9704" max="9704" width="14.42578125" style="96" customWidth="1"/>
    <col min="9705" max="9705" width="3.42578125" style="96" customWidth="1"/>
    <col min="9706" max="9706" width="14.42578125" style="96" customWidth="1"/>
    <col min="9707" max="9707" width="3.42578125" style="96" customWidth="1"/>
    <col min="9708" max="9708" width="24.5703125" style="96" bestFit="1" customWidth="1"/>
    <col min="9709" max="9709" width="2.42578125" style="96" customWidth="1"/>
    <col min="9710" max="9710" width="8.5703125" style="96" customWidth="1"/>
    <col min="9711" max="9711" width="19" style="96" customWidth="1"/>
    <col min="9712" max="9712" width="11.5703125" style="96" bestFit="1" customWidth="1"/>
    <col min="9713" max="9953" width="6.42578125" style="96"/>
    <col min="9954" max="9954" width="6" style="96" customWidth="1"/>
    <col min="9955" max="9955" width="2.5703125" style="96" customWidth="1"/>
    <col min="9956" max="9956" width="52.42578125" style="96" customWidth="1"/>
    <col min="9957" max="9957" width="4.5703125" style="96" customWidth="1"/>
    <col min="9958" max="9958" width="14.42578125" style="96" customWidth="1"/>
    <col min="9959" max="9959" width="3.42578125" style="96" customWidth="1"/>
    <col min="9960" max="9960" width="14.42578125" style="96" customWidth="1"/>
    <col min="9961" max="9961" width="3.42578125" style="96" customWidth="1"/>
    <col min="9962" max="9962" width="14.42578125" style="96" customWidth="1"/>
    <col min="9963" max="9963" width="3.42578125" style="96" customWidth="1"/>
    <col min="9964" max="9964" width="24.5703125" style="96" bestFit="1" customWidth="1"/>
    <col min="9965" max="9965" width="2.42578125" style="96" customWidth="1"/>
    <col min="9966" max="9966" width="8.5703125" style="96" customWidth="1"/>
    <col min="9967" max="9967" width="19" style="96" customWidth="1"/>
    <col min="9968" max="9968" width="11.5703125" style="96" bestFit="1" customWidth="1"/>
    <col min="9969" max="10209" width="6.42578125" style="96"/>
    <col min="10210" max="10210" width="6" style="96" customWidth="1"/>
    <col min="10211" max="10211" width="2.5703125" style="96" customWidth="1"/>
    <col min="10212" max="10212" width="52.42578125" style="96" customWidth="1"/>
    <col min="10213" max="10213" width="4.5703125" style="96" customWidth="1"/>
    <col min="10214" max="10214" width="14.42578125" style="96" customWidth="1"/>
    <col min="10215" max="10215" width="3.42578125" style="96" customWidth="1"/>
    <col min="10216" max="10216" width="14.42578125" style="96" customWidth="1"/>
    <col min="10217" max="10217" width="3.42578125" style="96" customWidth="1"/>
    <col min="10218" max="10218" width="14.42578125" style="96" customWidth="1"/>
    <col min="10219" max="10219" width="3.42578125" style="96" customWidth="1"/>
    <col min="10220" max="10220" width="24.5703125" style="96" bestFit="1" customWidth="1"/>
    <col min="10221" max="10221" width="2.42578125" style="96" customWidth="1"/>
    <col min="10222" max="10222" width="8.5703125" style="96" customWidth="1"/>
    <col min="10223" max="10223" width="19" style="96" customWidth="1"/>
    <col min="10224" max="10224" width="11.5703125" style="96" bestFit="1" customWidth="1"/>
    <col min="10225" max="10465" width="6.42578125" style="96"/>
    <col min="10466" max="10466" width="6" style="96" customWidth="1"/>
    <col min="10467" max="10467" width="2.5703125" style="96" customWidth="1"/>
    <col min="10468" max="10468" width="52.42578125" style="96" customWidth="1"/>
    <col min="10469" max="10469" width="4.5703125" style="96" customWidth="1"/>
    <col min="10470" max="10470" width="14.42578125" style="96" customWidth="1"/>
    <col min="10471" max="10471" width="3.42578125" style="96" customWidth="1"/>
    <col min="10472" max="10472" width="14.42578125" style="96" customWidth="1"/>
    <col min="10473" max="10473" width="3.42578125" style="96" customWidth="1"/>
    <col min="10474" max="10474" width="14.42578125" style="96" customWidth="1"/>
    <col min="10475" max="10475" width="3.42578125" style="96" customWidth="1"/>
    <col min="10476" max="10476" width="24.5703125" style="96" bestFit="1" customWidth="1"/>
    <col min="10477" max="10477" width="2.42578125" style="96" customWidth="1"/>
    <col min="10478" max="10478" width="8.5703125" style="96" customWidth="1"/>
    <col min="10479" max="10479" width="19" style="96" customWidth="1"/>
    <col min="10480" max="10480" width="11.5703125" style="96" bestFit="1" customWidth="1"/>
    <col min="10481" max="10721" width="6.42578125" style="96"/>
    <col min="10722" max="10722" width="6" style="96" customWidth="1"/>
    <col min="10723" max="10723" width="2.5703125" style="96" customWidth="1"/>
    <col min="10724" max="10724" width="52.42578125" style="96" customWidth="1"/>
    <col min="10725" max="10725" width="4.5703125" style="96" customWidth="1"/>
    <col min="10726" max="10726" width="14.42578125" style="96" customWidth="1"/>
    <col min="10727" max="10727" width="3.42578125" style="96" customWidth="1"/>
    <col min="10728" max="10728" width="14.42578125" style="96" customWidth="1"/>
    <col min="10729" max="10729" width="3.42578125" style="96" customWidth="1"/>
    <col min="10730" max="10730" width="14.42578125" style="96" customWidth="1"/>
    <col min="10731" max="10731" width="3.42578125" style="96" customWidth="1"/>
    <col min="10732" max="10732" width="24.5703125" style="96" bestFit="1" customWidth="1"/>
    <col min="10733" max="10733" width="2.42578125" style="96" customWidth="1"/>
    <col min="10734" max="10734" width="8.5703125" style="96" customWidth="1"/>
    <col min="10735" max="10735" width="19" style="96" customWidth="1"/>
    <col min="10736" max="10736" width="11.5703125" style="96" bestFit="1" customWidth="1"/>
    <col min="10737" max="10977" width="6.42578125" style="96"/>
    <col min="10978" max="10978" width="6" style="96" customWidth="1"/>
    <col min="10979" max="10979" width="2.5703125" style="96" customWidth="1"/>
    <col min="10980" max="10980" width="52.42578125" style="96" customWidth="1"/>
    <col min="10981" max="10981" width="4.5703125" style="96" customWidth="1"/>
    <col min="10982" max="10982" width="14.42578125" style="96" customWidth="1"/>
    <col min="10983" max="10983" width="3.42578125" style="96" customWidth="1"/>
    <col min="10984" max="10984" width="14.42578125" style="96" customWidth="1"/>
    <col min="10985" max="10985" width="3.42578125" style="96" customWidth="1"/>
    <col min="10986" max="10986" width="14.42578125" style="96" customWidth="1"/>
    <col min="10987" max="10987" width="3.42578125" style="96" customWidth="1"/>
    <col min="10988" max="10988" width="24.5703125" style="96" bestFit="1" customWidth="1"/>
    <col min="10989" max="10989" width="2.42578125" style="96" customWidth="1"/>
    <col min="10990" max="10990" width="8.5703125" style="96" customWidth="1"/>
    <col min="10991" max="10991" width="19" style="96" customWidth="1"/>
    <col min="10992" max="10992" width="11.5703125" style="96" bestFit="1" customWidth="1"/>
    <col min="10993" max="11233" width="6.42578125" style="96"/>
    <col min="11234" max="11234" width="6" style="96" customWidth="1"/>
    <col min="11235" max="11235" width="2.5703125" style="96" customWidth="1"/>
    <col min="11236" max="11236" width="52.42578125" style="96" customWidth="1"/>
    <col min="11237" max="11237" width="4.5703125" style="96" customWidth="1"/>
    <col min="11238" max="11238" width="14.42578125" style="96" customWidth="1"/>
    <col min="11239" max="11239" width="3.42578125" style="96" customWidth="1"/>
    <col min="11240" max="11240" width="14.42578125" style="96" customWidth="1"/>
    <col min="11241" max="11241" width="3.42578125" style="96" customWidth="1"/>
    <col min="11242" max="11242" width="14.42578125" style="96" customWidth="1"/>
    <col min="11243" max="11243" width="3.42578125" style="96" customWidth="1"/>
    <col min="11244" max="11244" width="24.5703125" style="96" bestFit="1" customWidth="1"/>
    <col min="11245" max="11245" width="2.42578125" style="96" customWidth="1"/>
    <col min="11246" max="11246" width="8.5703125" style="96" customWidth="1"/>
    <col min="11247" max="11247" width="19" style="96" customWidth="1"/>
    <col min="11248" max="11248" width="11.5703125" style="96" bestFit="1" customWidth="1"/>
    <col min="11249" max="11489" width="6.42578125" style="96"/>
    <col min="11490" max="11490" width="6" style="96" customWidth="1"/>
    <col min="11491" max="11491" width="2.5703125" style="96" customWidth="1"/>
    <col min="11492" max="11492" width="52.42578125" style="96" customWidth="1"/>
    <col min="11493" max="11493" width="4.5703125" style="96" customWidth="1"/>
    <col min="11494" max="11494" width="14.42578125" style="96" customWidth="1"/>
    <col min="11495" max="11495" width="3.42578125" style="96" customWidth="1"/>
    <col min="11496" max="11496" width="14.42578125" style="96" customWidth="1"/>
    <col min="11497" max="11497" width="3.42578125" style="96" customWidth="1"/>
    <col min="11498" max="11498" width="14.42578125" style="96" customWidth="1"/>
    <col min="11499" max="11499" width="3.42578125" style="96" customWidth="1"/>
    <col min="11500" max="11500" width="24.5703125" style="96" bestFit="1" customWidth="1"/>
    <col min="11501" max="11501" width="2.42578125" style="96" customWidth="1"/>
    <col min="11502" max="11502" width="8.5703125" style="96" customWidth="1"/>
    <col min="11503" max="11503" width="19" style="96" customWidth="1"/>
    <col min="11504" max="11504" width="11.5703125" style="96" bestFit="1" customWidth="1"/>
    <col min="11505" max="11745" width="6.42578125" style="96"/>
    <col min="11746" max="11746" width="6" style="96" customWidth="1"/>
    <col min="11747" max="11747" width="2.5703125" style="96" customWidth="1"/>
    <col min="11748" max="11748" width="52.42578125" style="96" customWidth="1"/>
    <col min="11749" max="11749" width="4.5703125" style="96" customWidth="1"/>
    <col min="11750" max="11750" width="14.42578125" style="96" customWidth="1"/>
    <col min="11751" max="11751" width="3.42578125" style="96" customWidth="1"/>
    <col min="11752" max="11752" width="14.42578125" style="96" customWidth="1"/>
    <col min="11753" max="11753" width="3.42578125" style="96" customWidth="1"/>
    <col min="11754" max="11754" width="14.42578125" style="96" customWidth="1"/>
    <col min="11755" max="11755" width="3.42578125" style="96" customWidth="1"/>
    <col min="11756" max="11756" width="24.5703125" style="96" bestFit="1" customWidth="1"/>
    <col min="11757" max="11757" width="2.42578125" style="96" customWidth="1"/>
    <col min="11758" max="11758" width="8.5703125" style="96" customWidth="1"/>
    <col min="11759" max="11759" width="19" style="96" customWidth="1"/>
    <col min="11760" max="11760" width="11.5703125" style="96" bestFit="1" customWidth="1"/>
    <col min="11761" max="12001" width="6.42578125" style="96"/>
    <col min="12002" max="12002" width="6" style="96" customWidth="1"/>
    <col min="12003" max="12003" width="2.5703125" style="96" customWidth="1"/>
    <col min="12004" max="12004" width="52.42578125" style="96" customWidth="1"/>
    <col min="12005" max="12005" width="4.5703125" style="96" customWidth="1"/>
    <col min="12006" max="12006" width="14.42578125" style="96" customWidth="1"/>
    <col min="12007" max="12007" width="3.42578125" style="96" customWidth="1"/>
    <col min="12008" max="12008" width="14.42578125" style="96" customWidth="1"/>
    <col min="12009" max="12009" width="3.42578125" style="96" customWidth="1"/>
    <col min="12010" max="12010" width="14.42578125" style="96" customWidth="1"/>
    <col min="12011" max="12011" width="3.42578125" style="96" customWidth="1"/>
    <col min="12012" max="12012" width="24.5703125" style="96" bestFit="1" customWidth="1"/>
    <col min="12013" max="12013" width="2.42578125" style="96" customWidth="1"/>
    <col min="12014" max="12014" width="8.5703125" style="96" customWidth="1"/>
    <col min="12015" max="12015" width="19" style="96" customWidth="1"/>
    <col min="12016" max="12016" width="11.5703125" style="96" bestFit="1" customWidth="1"/>
    <col min="12017" max="12257" width="6.42578125" style="96"/>
    <col min="12258" max="12258" width="6" style="96" customWidth="1"/>
    <col min="12259" max="12259" width="2.5703125" style="96" customWidth="1"/>
    <col min="12260" max="12260" width="52.42578125" style="96" customWidth="1"/>
    <col min="12261" max="12261" width="4.5703125" style="96" customWidth="1"/>
    <col min="12262" max="12262" width="14.42578125" style="96" customWidth="1"/>
    <col min="12263" max="12263" width="3.42578125" style="96" customWidth="1"/>
    <col min="12264" max="12264" width="14.42578125" style="96" customWidth="1"/>
    <col min="12265" max="12265" width="3.42578125" style="96" customWidth="1"/>
    <col min="12266" max="12266" width="14.42578125" style="96" customWidth="1"/>
    <col min="12267" max="12267" width="3.42578125" style="96" customWidth="1"/>
    <col min="12268" max="12268" width="24.5703125" style="96" bestFit="1" customWidth="1"/>
    <col min="12269" max="12269" width="2.42578125" style="96" customWidth="1"/>
    <col min="12270" max="12270" width="8.5703125" style="96" customWidth="1"/>
    <col min="12271" max="12271" width="19" style="96" customWidth="1"/>
    <col min="12272" max="12272" width="11.5703125" style="96" bestFit="1" customWidth="1"/>
    <col min="12273" max="12513" width="6.42578125" style="96"/>
    <col min="12514" max="12514" width="6" style="96" customWidth="1"/>
    <col min="12515" max="12515" width="2.5703125" style="96" customWidth="1"/>
    <col min="12516" max="12516" width="52.42578125" style="96" customWidth="1"/>
    <col min="12517" max="12517" width="4.5703125" style="96" customWidth="1"/>
    <col min="12518" max="12518" width="14.42578125" style="96" customWidth="1"/>
    <col min="12519" max="12519" width="3.42578125" style="96" customWidth="1"/>
    <col min="12520" max="12520" width="14.42578125" style="96" customWidth="1"/>
    <col min="12521" max="12521" width="3.42578125" style="96" customWidth="1"/>
    <col min="12522" max="12522" width="14.42578125" style="96" customWidth="1"/>
    <col min="12523" max="12523" width="3.42578125" style="96" customWidth="1"/>
    <col min="12524" max="12524" width="24.5703125" style="96" bestFit="1" customWidth="1"/>
    <col min="12525" max="12525" width="2.42578125" style="96" customWidth="1"/>
    <col min="12526" max="12526" width="8.5703125" style="96" customWidth="1"/>
    <col min="12527" max="12527" width="19" style="96" customWidth="1"/>
    <col min="12528" max="12528" width="11.5703125" style="96" bestFit="1" customWidth="1"/>
    <col min="12529" max="12769" width="6.42578125" style="96"/>
    <col min="12770" max="12770" width="6" style="96" customWidth="1"/>
    <col min="12771" max="12771" width="2.5703125" style="96" customWidth="1"/>
    <col min="12772" max="12772" width="52.42578125" style="96" customWidth="1"/>
    <col min="12773" max="12773" width="4.5703125" style="96" customWidth="1"/>
    <col min="12774" max="12774" width="14.42578125" style="96" customWidth="1"/>
    <col min="12775" max="12775" width="3.42578125" style="96" customWidth="1"/>
    <col min="12776" max="12776" width="14.42578125" style="96" customWidth="1"/>
    <col min="12777" max="12777" width="3.42578125" style="96" customWidth="1"/>
    <col min="12778" max="12778" width="14.42578125" style="96" customWidth="1"/>
    <col min="12779" max="12779" width="3.42578125" style="96" customWidth="1"/>
    <col min="12780" max="12780" width="24.5703125" style="96" bestFit="1" customWidth="1"/>
    <col min="12781" max="12781" width="2.42578125" style="96" customWidth="1"/>
    <col min="12782" max="12782" width="8.5703125" style="96" customWidth="1"/>
    <col min="12783" max="12783" width="19" style="96" customWidth="1"/>
    <col min="12784" max="12784" width="11.5703125" style="96" bestFit="1" customWidth="1"/>
    <col min="12785" max="13025" width="6.42578125" style="96"/>
    <col min="13026" max="13026" width="6" style="96" customWidth="1"/>
    <col min="13027" max="13027" width="2.5703125" style="96" customWidth="1"/>
    <col min="13028" max="13028" width="52.42578125" style="96" customWidth="1"/>
    <col min="13029" max="13029" width="4.5703125" style="96" customWidth="1"/>
    <col min="13030" max="13030" width="14.42578125" style="96" customWidth="1"/>
    <col min="13031" max="13031" width="3.42578125" style="96" customWidth="1"/>
    <col min="13032" max="13032" width="14.42578125" style="96" customWidth="1"/>
    <col min="13033" max="13033" width="3.42578125" style="96" customWidth="1"/>
    <col min="13034" max="13034" width="14.42578125" style="96" customWidth="1"/>
    <col min="13035" max="13035" width="3.42578125" style="96" customWidth="1"/>
    <col min="13036" max="13036" width="24.5703125" style="96" bestFit="1" customWidth="1"/>
    <col min="13037" max="13037" width="2.42578125" style="96" customWidth="1"/>
    <col min="13038" max="13038" width="8.5703125" style="96" customWidth="1"/>
    <col min="13039" max="13039" width="19" style="96" customWidth="1"/>
    <col min="13040" max="13040" width="11.5703125" style="96" bestFit="1" customWidth="1"/>
    <col min="13041" max="13281" width="6.42578125" style="96"/>
    <col min="13282" max="13282" width="6" style="96" customWidth="1"/>
    <col min="13283" max="13283" width="2.5703125" style="96" customWidth="1"/>
    <col min="13284" max="13284" width="52.42578125" style="96" customWidth="1"/>
    <col min="13285" max="13285" width="4.5703125" style="96" customWidth="1"/>
    <col min="13286" max="13286" width="14.42578125" style="96" customWidth="1"/>
    <col min="13287" max="13287" width="3.42578125" style="96" customWidth="1"/>
    <col min="13288" max="13288" width="14.42578125" style="96" customWidth="1"/>
    <col min="13289" max="13289" width="3.42578125" style="96" customWidth="1"/>
    <col min="13290" max="13290" width="14.42578125" style="96" customWidth="1"/>
    <col min="13291" max="13291" width="3.42578125" style="96" customWidth="1"/>
    <col min="13292" max="13292" width="24.5703125" style="96" bestFit="1" customWidth="1"/>
    <col min="13293" max="13293" width="2.42578125" style="96" customWidth="1"/>
    <col min="13294" max="13294" width="8.5703125" style="96" customWidth="1"/>
    <col min="13295" max="13295" width="19" style="96" customWidth="1"/>
    <col min="13296" max="13296" width="11.5703125" style="96" bestFit="1" customWidth="1"/>
    <col min="13297" max="13537" width="6.42578125" style="96"/>
    <col min="13538" max="13538" width="6" style="96" customWidth="1"/>
    <col min="13539" max="13539" width="2.5703125" style="96" customWidth="1"/>
    <col min="13540" max="13540" width="52.42578125" style="96" customWidth="1"/>
    <col min="13541" max="13541" width="4.5703125" style="96" customWidth="1"/>
    <col min="13542" max="13542" width="14.42578125" style="96" customWidth="1"/>
    <col min="13543" max="13543" width="3.42578125" style="96" customWidth="1"/>
    <col min="13544" max="13544" width="14.42578125" style="96" customWidth="1"/>
    <col min="13545" max="13545" width="3.42578125" style="96" customWidth="1"/>
    <col min="13546" max="13546" width="14.42578125" style="96" customWidth="1"/>
    <col min="13547" max="13547" width="3.42578125" style="96" customWidth="1"/>
    <col min="13548" max="13548" width="24.5703125" style="96" bestFit="1" customWidth="1"/>
    <col min="13549" max="13549" width="2.42578125" style="96" customWidth="1"/>
    <col min="13550" max="13550" width="8.5703125" style="96" customWidth="1"/>
    <col min="13551" max="13551" width="19" style="96" customWidth="1"/>
    <col min="13552" max="13552" width="11.5703125" style="96" bestFit="1" customWidth="1"/>
    <col min="13553" max="13793" width="6.42578125" style="96"/>
    <col min="13794" max="13794" width="6" style="96" customWidth="1"/>
    <col min="13795" max="13795" width="2.5703125" style="96" customWidth="1"/>
    <col min="13796" max="13796" width="52.42578125" style="96" customWidth="1"/>
    <col min="13797" max="13797" width="4.5703125" style="96" customWidth="1"/>
    <col min="13798" max="13798" width="14.42578125" style="96" customWidth="1"/>
    <col min="13799" max="13799" width="3.42578125" style="96" customWidth="1"/>
    <col min="13800" max="13800" width="14.42578125" style="96" customWidth="1"/>
    <col min="13801" max="13801" width="3.42578125" style="96" customWidth="1"/>
    <col min="13802" max="13802" width="14.42578125" style="96" customWidth="1"/>
    <col min="13803" max="13803" width="3.42578125" style="96" customWidth="1"/>
    <col min="13804" max="13804" width="24.5703125" style="96" bestFit="1" customWidth="1"/>
    <col min="13805" max="13805" width="2.42578125" style="96" customWidth="1"/>
    <col min="13806" max="13806" width="8.5703125" style="96" customWidth="1"/>
    <col min="13807" max="13807" width="19" style="96" customWidth="1"/>
    <col min="13808" max="13808" width="11.5703125" style="96" bestFit="1" customWidth="1"/>
    <col min="13809" max="14049" width="6.42578125" style="96"/>
    <col min="14050" max="14050" width="6" style="96" customWidth="1"/>
    <col min="14051" max="14051" width="2.5703125" style="96" customWidth="1"/>
    <col min="14052" max="14052" width="52.42578125" style="96" customWidth="1"/>
    <col min="14053" max="14053" width="4.5703125" style="96" customWidth="1"/>
    <col min="14054" max="14054" width="14.42578125" style="96" customWidth="1"/>
    <col min="14055" max="14055" width="3.42578125" style="96" customWidth="1"/>
    <col min="14056" max="14056" width="14.42578125" style="96" customWidth="1"/>
    <col min="14057" max="14057" width="3.42578125" style="96" customWidth="1"/>
    <col min="14058" max="14058" width="14.42578125" style="96" customWidth="1"/>
    <col min="14059" max="14059" width="3.42578125" style="96" customWidth="1"/>
    <col min="14060" max="14060" width="24.5703125" style="96" bestFit="1" customWidth="1"/>
    <col min="14061" max="14061" width="2.42578125" style="96" customWidth="1"/>
    <col min="14062" max="14062" width="8.5703125" style="96" customWidth="1"/>
    <col min="14063" max="14063" width="19" style="96" customWidth="1"/>
    <col min="14064" max="14064" width="11.5703125" style="96" bestFit="1" customWidth="1"/>
    <col min="14065" max="14305" width="6.42578125" style="96"/>
    <col min="14306" max="14306" width="6" style="96" customWidth="1"/>
    <col min="14307" max="14307" width="2.5703125" style="96" customWidth="1"/>
    <col min="14308" max="14308" width="52.42578125" style="96" customWidth="1"/>
    <col min="14309" max="14309" width="4.5703125" style="96" customWidth="1"/>
    <col min="14310" max="14310" width="14.42578125" style="96" customWidth="1"/>
    <col min="14311" max="14311" width="3.42578125" style="96" customWidth="1"/>
    <col min="14312" max="14312" width="14.42578125" style="96" customWidth="1"/>
    <col min="14313" max="14313" width="3.42578125" style="96" customWidth="1"/>
    <col min="14314" max="14314" width="14.42578125" style="96" customWidth="1"/>
    <col min="14315" max="14315" width="3.42578125" style="96" customWidth="1"/>
    <col min="14316" max="14316" width="24.5703125" style="96" bestFit="1" customWidth="1"/>
    <col min="14317" max="14317" width="2.42578125" style="96" customWidth="1"/>
    <col min="14318" max="14318" width="8.5703125" style="96" customWidth="1"/>
    <col min="14319" max="14319" width="19" style="96" customWidth="1"/>
    <col min="14320" max="14320" width="11.5703125" style="96" bestFit="1" customWidth="1"/>
    <col min="14321" max="14561" width="6.42578125" style="96"/>
    <col min="14562" max="14562" width="6" style="96" customWidth="1"/>
    <col min="14563" max="14563" width="2.5703125" style="96" customWidth="1"/>
    <col min="14564" max="14564" width="52.42578125" style="96" customWidth="1"/>
    <col min="14565" max="14565" width="4.5703125" style="96" customWidth="1"/>
    <col min="14566" max="14566" width="14.42578125" style="96" customWidth="1"/>
    <col min="14567" max="14567" width="3.42578125" style="96" customWidth="1"/>
    <col min="14568" max="14568" width="14.42578125" style="96" customWidth="1"/>
    <col min="14569" max="14569" width="3.42578125" style="96" customWidth="1"/>
    <col min="14570" max="14570" width="14.42578125" style="96" customWidth="1"/>
    <col min="14571" max="14571" width="3.42578125" style="96" customWidth="1"/>
    <col min="14572" max="14572" width="24.5703125" style="96" bestFit="1" customWidth="1"/>
    <col min="14573" max="14573" width="2.42578125" style="96" customWidth="1"/>
    <col min="14574" max="14574" width="8.5703125" style="96" customWidth="1"/>
    <col min="14575" max="14575" width="19" style="96" customWidth="1"/>
    <col min="14576" max="14576" width="11.5703125" style="96" bestFit="1" customWidth="1"/>
    <col min="14577" max="14817" width="6.42578125" style="96"/>
    <col min="14818" max="14818" width="6" style="96" customWidth="1"/>
    <col min="14819" max="14819" width="2.5703125" style="96" customWidth="1"/>
    <col min="14820" max="14820" width="52.42578125" style="96" customWidth="1"/>
    <col min="14821" max="14821" width="4.5703125" style="96" customWidth="1"/>
    <col min="14822" max="14822" width="14.42578125" style="96" customWidth="1"/>
    <col min="14823" max="14823" width="3.42578125" style="96" customWidth="1"/>
    <col min="14824" max="14824" width="14.42578125" style="96" customWidth="1"/>
    <col min="14825" max="14825" width="3.42578125" style="96" customWidth="1"/>
    <col min="14826" max="14826" width="14.42578125" style="96" customWidth="1"/>
    <col min="14827" max="14827" width="3.42578125" style="96" customWidth="1"/>
    <col min="14828" max="14828" width="24.5703125" style="96" bestFit="1" customWidth="1"/>
    <col min="14829" max="14829" width="2.42578125" style="96" customWidth="1"/>
    <col min="14830" max="14830" width="8.5703125" style="96" customWidth="1"/>
    <col min="14831" max="14831" width="19" style="96" customWidth="1"/>
    <col min="14832" max="14832" width="11.5703125" style="96" bestFit="1" customWidth="1"/>
    <col min="14833" max="15073" width="6.42578125" style="96"/>
    <col min="15074" max="15074" width="6" style="96" customWidth="1"/>
    <col min="15075" max="15075" width="2.5703125" style="96" customWidth="1"/>
    <col min="15076" max="15076" width="52.42578125" style="96" customWidth="1"/>
    <col min="15077" max="15077" width="4.5703125" style="96" customWidth="1"/>
    <col min="15078" max="15078" width="14.42578125" style="96" customWidth="1"/>
    <col min="15079" max="15079" width="3.42578125" style="96" customWidth="1"/>
    <col min="15080" max="15080" width="14.42578125" style="96" customWidth="1"/>
    <col min="15081" max="15081" width="3.42578125" style="96" customWidth="1"/>
    <col min="15082" max="15082" width="14.42578125" style="96" customWidth="1"/>
    <col min="15083" max="15083" width="3.42578125" style="96" customWidth="1"/>
    <col min="15084" max="15084" width="24.5703125" style="96" bestFit="1" customWidth="1"/>
    <col min="15085" max="15085" width="2.42578125" style="96" customWidth="1"/>
    <col min="15086" max="15086" width="8.5703125" style="96" customWidth="1"/>
    <col min="15087" max="15087" width="19" style="96" customWidth="1"/>
    <col min="15088" max="15088" width="11.5703125" style="96" bestFit="1" customWidth="1"/>
    <col min="15089" max="15329" width="6.42578125" style="96"/>
    <col min="15330" max="15330" width="6" style="96" customWidth="1"/>
    <col min="15331" max="15331" width="2.5703125" style="96" customWidth="1"/>
    <col min="15332" max="15332" width="52.42578125" style="96" customWidth="1"/>
    <col min="15333" max="15333" width="4.5703125" style="96" customWidth="1"/>
    <col min="15334" max="15334" width="14.42578125" style="96" customWidth="1"/>
    <col min="15335" max="15335" width="3.42578125" style="96" customWidth="1"/>
    <col min="15336" max="15336" width="14.42578125" style="96" customWidth="1"/>
    <col min="15337" max="15337" width="3.42578125" style="96" customWidth="1"/>
    <col min="15338" max="15338" width="14.42578125" style="96" customWidth="1"/>
    <col min="15339" max="15339" width="3.42578125" style="96" customWidth="1"/>
    <col min="15340" max="15340" width="24.5703125" style="96" bestFit="1" customWidth="1"/>
    <col min="15341" max="15341" width="2.42578125" style="96" customWidth="1"/>
    <col min="15342" max="15342" width="8.5703125" style="96" customWidth="1"/>
    <col min="15343" max="15343" width="19" style="96" customWidth="1"/>
    <col min="15344" max="15344" width="11.5703125" style="96" bestFit="1" customWidth="1"/>
    <col min="15345" max="15585" width="6.42578125" style="96"/>
    <col min="15586" max="15586" width="6" style="96" customWidth="1"/>
    <col min="15587" max="15587" width="2.5703125" style="96" customWidth="1"/>
    <col min="15588" max="15588" width="52.42578125" style="96" customWidth="1"/>
    <col min="15589" max="15589" width="4.5703125" style="96" customWidth="1"/>
    <col min="15590" max="15590" width="14.42578125" style="96" customWidth="1"/>
    <col min="15591" max="15591" width="3.42578125" style="96" customWidth="1"/>
    <col min="15592" max="15592" width="14.42578125" style="96" customWidth="1"/>
    <col min="15593" max="15593" width="3.42578125" style="96" customWidth="1"/>
    <col min="15594" max="15594" width="14.42578125" style="96" customWidth="1"/>
    <col min="15595" max="15595" width="3.42578125" style="96" customWidth="1"/>
    <col min="15596" max="15596" width="24.5703125" style="96" bestFit="1" customWidth="1"/>
    <col min="15597" max="15597" width="2.42578125" style="96" customWidth="1"/>
    <col min="15598" max="15598" width="8.5703125" style="96" customWidth="1"/>
    <col min="15599" max="15599" width="19" style="96" customWidth="1"/>
    <col min="15600" max="15600" width="11.5703125" style="96" bestFit="1" customWidth="1"/>
    <col min="15601" max="15841" width="6.42578125" style="96"/>
    <col min="15842" max="15842" width="6" style="96" customWidth="1"/>
    <col min="15843" max="15843" width="2.5703125" style="96" customWidth="1"/>
    <col min="15844" max="15844" width="52.42578125" style="96" customWidth="1"/>
    <col min="15845" max="15845" width="4.5703125" style="96" customWidth="1"/>
    <col min="15846" max="15846" width="14.42578125" style="96" customWidth="1"/>
    <col min="15847" max="15847" width="3.42578125" style="96" customWidth="1"/>
    <col min="15848" max="15848" width="14.42578125" style="96" customWidth="1"/>
    <col min="15849" max="15849" width="3.42578125" style="96" customWidth="1"/>
    <col min="15850" max="15850" width="14.42578125" style="96" customWidth="1"/>
    <col min="15851" max="15851" width="3.42578125" style="96" customWidth="1"/>
    <col min="15852" max="15852" width="24.5703125" style="96" bestFit="1" customWidth="1"/>
    <col min="15853" max="15853" width="2.42578125" style="96" customWidth="1"/>
    <col min="15854" max="15854" width="8.5703125" style="96" customWidth="1"/>
    <col min="15855" max="15855" width="19" style="96" customWidth="1"/>
    <col min="15856" max="15856" width="11.5703125" style="96" bestFit="1" customWidth="1"/>
    <col min="15857" max="16097" width="6.42578125" style="96"/>
    <col min="16098" max="16098" width="6" style="96" customWidth="1"/>
    <col min="16099" max="16099" width="2.5703125" style="96" customWidth="1"/>
    <col min="16100" max="16100" width="52.42578125" style="96" customWidth="1"/>
    <col min="16101" max="16101" width="4.5703125" style="96" customWidth="1"/>
    <col min="16102" max="16102" width="14.42578125" style="96" customWidth="1"/>
    <col min="16103" max="16103" width="3.42578125" style="96" customWidth="1"/>
    <col min="16104" max="16104" width="14.42578125" style="96" customWidth="1"/>
    <col min="16105" max="16105" width="3.42578125" style="96" customWidth="1"/>
    <col min="16106" max="16106" width="14.42578125" style="96" customWidth="1"/>
    <col min="16107" max="16107" width="3.42578125" style="96" customWidth="1"/>
    <col min="16108" max="16108" width="24.5703125" style="96" bestFit="1" customWidth="1"/>
    <col min="16109" max="16109" width="2.42578125" style="96" customWidth="1"/>
    <col min="16110" max="16110" width="8.5703125" style="96" customWidth="1"/>
    <col min="16111" max="16111" width="19" style="96" customWidth="1"/>
    <col min="16112" max="16112" width="11.5703125" style="96" bestFit="1" customWidth="1"/>
    <col min="16113" max="16384" width="6.42578125" style="96"/>
  </cols>
  <sheetData>
    <row r="1" spans="1:18">
      <c r="A1" s="784" t="str">
        <f>'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</row>
    <row r="2" spans="1:18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</row>
    <row r="3" spans="1:18">
      <c r="A3" s="784" t="s">
        <v>318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</row>
    <row r="4" spans="1:18">
      <c r="A4" s="784" t="s">
        <v>348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</row>
    <row r="5" spans="1:18">
      <c r="A5" s="784" t="s">
        <v>349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  <c r="O5" s="784"/>
      <c r="P5" s="784"/>
      <c r="Q5" s="784"/>
      <c r="R5" s="784"/>
    </row>
    <row r="6" spans="1:18">
      <c r="A6" s="784" t="str">
        <f>'WS 9 PBOPs'!A6:L6</f>
        <v xml:space="preserve">For Costs in 2024 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</row>
    <row r="7" spans="1:1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</row>
    <row r="8" spans="1:18">
      <c r="B8" s="59" t="s">
        <v>113</v>
      </c>
      <c r="D8" s="258" t="s">
        <v>12</v>
      </c>
      <c r="E8" s="101"/>
      <c r="F8" s="258" t="s">
        <v>15</v>
      </c>
      <c r="G8" s="101"/>
      <c r="H8" s="258" t="s">
        <v>20</v>
      </c>
      <c r="I8" s="101"/>
      <c r="J8" s="258" t="s">
        <v>16</v>
      </c>
      <c r="L8" s="101" t="s">
        <v>19</v>
      </c>
      <c r="M8" s="101"/>
      <c r="N8" s="259" t="s">
        <v>350</v>
      </c>
      <c r="O8" s="101"/>
      <c r="P8" s="259" t="s">
        <v>351</v>
      </c>
      <c r="Q8" s="101"/>
      <c r="R8" s="101" t="s">
        <v>352</v>
      </c>
    </row>
    <row r="9" spans="1:18">
      <c r="B9" s="2"/>
      <c r="D9" s="258"/>
      <c r="E9" s="101"/>
      <c r="F9" s="258"/>
      <c r="G9" s="101"/>
      <c r="H9" s="258"/>
      <c r="I9" s="101"/>
      <c r="J9" s="258"/>
      <c r="M9" s="101"/>
      <c r="N9" s="259"/>
      <c r="O9" s="101"/>
      <c r="P9" s="259"/>
      <c r="Q9" s="101"/>
      <c r="R9" s="101"/>
    </row>
    <row r="10" spans="1:18" s="99" customFormat="1" ht="25.5">
      <c r="A10" s="250" t="s">
        <v>325</v>
      </c>
      <c r="B10" s="88" t="s">
        <v>326</v>
      </c>
      <c r="C10" s="76"/>
      <c r="D10" s="251" t="s">
        <v>38</v>
      </c>
      <c r="E10" s="76"/>
      <c r="F10" s="274" t="s">
        <v>353</v>
      </c>
      <c r="G10" s="76"/>
      <c r="H10" s="274" t="s">
        <v>354</v>
      </c>
      <c r="I10" s="76"/>
      <c r="J10" s="274" t="s">
        <v>329</v>
      </c>
      <c r="K10" s="76"/>
      <c r="L10" s="274" t="s">
        <v>330</v>
      </c>
      <c r="M10" s="76"/>
      <c r="N10" s="87" t="s">
        <v>355</v>
      </c>
      <c r="O10" s="76"/>
      <c r="P10" s="87" t="s">
        <v>2</v>
      </c>
      <c r="Q10" s="8" t="s">
        <v>68</v>
      </c>
      <c r="R10" s="251" t="s">
        <v>1</v>
      </c>
    </row>
    <row r="11" spans="1:18" s="99" customFormat="1" ht="12.75" customHeight="1">
      <c r="A11" s="265"/>
      <c r="B11" s="215"/>
      <c r="C11" s="76"/>
      <c r="D11" s="252"/>
      <c r="E11" s="76"/>
      <c r="F11" s="275"/>
      <c r="G11" s="76"/>
      <c r="H11" s="275"/>
      <c r="I11" s="76"/>
      <c r="J11" s="275"/>
      <c r="K11" s="76"/>
      <c r="L11" s="275"/>
      <c r="M11" s="76"/>
      <c r="N11" s="76"/>
      <c r="O11" s="76"/>
      <c r="P11" s="76"/>
      <c r="Q11" s="76"/>
      <c r="R11" s="276"/>
    </row>
    <row r="12" spans="1:18" s="99" customFormat="1" ht="12.75" customHeight="1">
      <c r="A12" s="259">
        <v>1</v>
      </c>
      <c r="B12" s="260" t="s">
        <v>923</v>
      </c>
      <c r="C12" s="76"/>
      <c r="D12" s="252"/>
      <c r="E12" s="76"/>
      <c r="F12" s="275"/>
      <c r="G12" s="76"/>
      <c r="H12" s="275"/>
      <c r="I12" s="76"/>
      <c r="J12" s="275"/>
      <c r="K12" s="76"/>
      <c r="L12" s="275"/>
      <c r="M12" s="76"/>
      <c r="N12" s="76"/>
      <c r="O12" s="76"/>
      <c r="P12" s="76"/>
      <c r="Q12" s="76"/>
      <c r="R12" s="276"/>
    </row>
    <row r="13" spans="1:18">
      <c r="A13" s="235" t="s">
        <v>441</v>
      </c>
      <c r="B13" s="59" t="s">
        <v>971</v>
      </c>
      <c r="D13" s="261">
        <v>180706114</v>
      </c>
      <c r="F13" s="108"/>
      <c r="H13" s="261"/>
      <c r="J13" s="261"/>
      <c r="K13" s="96"/>
      <c r="L13" s="261"/>
      <c r="N13" s="277">
        <v>180706114</v>
      </c>
      <c r="P13" s="262">
        <f>SUM(F13:N13)</f>
        <v>180706114</v>
      </c>
      <c r="R13" s="243"/>
    </row>
    <row r="14" spans="1:18">
      <c r="A14" s="235" t="s">
        <v>462</v>
      </c>
      <c r="B14" s="59" t="s">
        <v>970</v>
      </c>
      <c r="D14" s="261">
        <v>45050362</v>
      </c>
      <c r="F14" s="108"/>
      <c r="H14" s="261"/>
      <c r="J14" s="261"/>
      <c r="K14" s="96"/>
      <c r="L14" s="261"/>
      <c r="N14" s="277">
        <v>45050362</v>
      </c>
      <c r="P14" s="262">
        <f>SUM(F14:N14)</f>
        <v>45050362</v>
      </c>
      <c r="R14" s="243"/>
    </row>
    <row r="15" spans="1:18" ht="13.5" thickBot="1">
      <c r="A15" s="18">
        <f>A12+2</f>
        <v>3</v>
      </c>
      <c r="B15" s="2" t="s">
        <v>451</v>
      </c>
      <c r="D15" s="278">
        <f>SUM(D13:D14)</f>
        <v>225756476</v>
      </c>
      <c r="F15" s="278">
        <f>SUM(F13:F14)</f>
        <v>0</v>
      </c>
      <c r="H15" s="278">
        <f>SUM(H13:H14)</f>
        <v>0</v>
      </c>
      <c r="J15" s="278">
        <f>SUM(J13:J14)</f>
        <v>0</v>
      </c>
      <c r="K15" s="96"/>
      <c r="L15" s="278">
        <f>SUM(L13:L14)</f>
        <v>0</v>
      </c>
      <c r="N15" s="278">
        <f>SUM(N13:N14)</f>
        <v>225756476</v>
      </c>
      <c r="P15" s="278">
        <f>SUM(P13:P14)</f>
        <v>225756476</v>
      </c>
    </row>
    <row r="16" spans="1:18" ht="13.5" thickTop="1">
      <c r="A16" s="18">
        <f>A15+1</f>
        <v>4</v>
      </c>
      <c r="B16" s="96" t="s">
        <v>635</v>
      </c>
      <c r="D16" s="261">
        <v>225756476</v>
      </c>
      <c r="H16" s="96"/>
      <c r="J16" s="96"/>
      <c r="K16" s="96"/>
      <c r="L16" s="96"/>
    </row>
    <row r="17" spans="1:18">
      <c r="A17" s="18"/>
      <c r="B17" s="101"/>
      <c r="C17" s="101"/>
      <c r="D17" s="279"/>
      <c r="E17" s="101"/>
      <c r="F17" s="101"/>
      <c r="G17" s="101"/>
      <c r="I17" s="101"/>
      <c r="L17" s="96"/>
    </row>
    <row r="18" spans="1:18">
      <c r="A18" s="146" t="s">
        <v>246</v>
      </c>
      <c r="B18" s="113"/>
      <c r="D18" s="96"/>
      <c r="E18" s="101"/>
      <c r="I18" s="101"/>
      <c r="K18" s="96"/>
      <c r="L18" s="96"/>
      <c r="R18" s="259"/>
    </row>
    <row r="19" spans="1:18">
      <c r="A19" s="101" t="s">
        <v>54</v>
      </c>
      <c r="B19" s="96" t="s">
        <v>313</v>
      </c>
      <c r="D19" s="96"/>
      <c r="E19" s="101"/>
      <c r="I19" s="101"/>
      <c r="K19" s="96"/>
      <c r="L19" s="96"/>
    </row>
    <row r="20" spans="1:18">
      <c r="A20" s="101" t="s">
        <v>55</v>
      </c>
      <c r="B20" s="96" t="s">
        <v>344</v>
      </c>
      <c r="D20" s="96"/>
      <c r="E20" s="101"/>
      <c r="I20" s="101"/>
      <c r="K20" s="96"/>
      <c r="L20" s="96"/>
    </row>
    <row r="21" spans="1:18">
      <c r="A21" s="109" t="s">
        <v>57</v>
      </c>
      <c r="B21" s="280" t="s">
        <v>356</v>
      </c>
      <c r="C21" s="280"/>
      <c r="D21" s="280"/>
      <c r="E21" s="280"/>
      <c r="F21" s="280"/>
      <c r="G21" s="280"/>
      <c r="H21" s="280"/>
      <c r="I21" s="280"/>
      <c r="J21" s="280"/>
      <c r="K21" s="280"/>
      <c r="L21" s="280"/>
      <c r="M21" s="280"/>
      <c r="N21" s="280"/>
      <c r="O21" s="280"/>
      <c r="P21" s="280"/>
      <c r="Q21" s="280"/>
      <c r="R21" s="280"/>
    </row>
    <row r="22" spans="1:18">
      <c r="A22" s="109"/>
      <c r="B22" s="107" t="s">
        <v>357</v>
      </c>
      <c r="C22" s="281"/>
      <c r="D22" s="281"/>
      <c r="E22" s="281"/>
      <c r="F22" s="281"/>
      <c r="G22" s="281"/>
      <c r="H22" s="281"/>
      <c r="I22" s="281"/>
      <c r="J22" s="281"/>
      <c r="K22" s="281"/>
      <c r="L22" s="281"/>
      <c r="M22" s="281"/>
      <c r="N22" s="281"/>
      <c r="O22" s="281"/>
      <c r="P22" s="281"/>
      <c r="Q22" s="281"/>
      <c r="R22" s="281"/>
    </row>
    <row r="23" spans="1:18">
      <c r="A23" s="101" t="s">
        <v>58</v>
      </c>
      <c r="B23" s="107" t="s">
        <v>566</v>
      </c>
      <c r="C23" s="281"/>
      <c r="D23" s="281"/>
      <c r="E23" s="281"/>
      <c r="F23" s="281"/>
      <c r="G23" s="281"/>
      <c r="H23" s="281"/>
      <c r="I23" s="281"/>
      <c r="J23" s="281"/>
      <c r="K23" s="281"/>
      <c r="L23" s="281"/>
      <c r="M23" s="281"/>
      <c r="N23" s="281"/>
      <c r="O23" s="281"/>
      <c r="P23" s="281"/>
      <c r="Q23" s="281"/>
      <c r="R23" s="281"/>
    </row>
    <row r="24" spans="1:18">
      <c r="A24" s="101" t="s">
        <v>66</v>
      </c>
      <c r="B24" s="96" t="s">
        <v>910</v>
      </c>
      <c r="D24" s="115"/>
    </row>
    <row r="25" spans="1:18">
      <c r="A25" s="8" t="s">
        <v>68</v>
      </c>
      <c r="B25" s="11" t="s">
        <v>908</v>
      </c>
    </row>
    <row r="26" spans="1:18">
      <c r="A26" s="96"/>
      <c r="B26" s="113"/>
      <c r="D26" s="96"/>
      <c r="E26" s="101"/>
      <c r="I26" s="101"/>
      <c r="K26" s="96"/>
      <c r="L26" s="96"/>
    </row>
    <row r="27" spans="1:18">
      <c r="A27" s="96"/>
      <c r="B27" s="113"/>
      <c r="D27" s="96"/>
      <c r="E27" s="101"/>
      <c r="I27" s="101"/>
      <c r="K27" s="96"/>
      <c r="L27" s="96"/>
    </row>
    <row r="28" spans="1:18">
      <c r="A28" s="96"/>
      <c r="B28" s="113"/>
      <c r="D28" s="96"/>
      <c r="E28" s="101"/>
      <c r="I28" s="101"/>
      <c r="K28" s="96"/>
      <c r="L28" s="96"/>
    </row>
    <row r="29" spans="1:18">
      <c r="A29" s="96"/>
      <c r="B29" s="113"/>
      <c r="D29" s="96"/>
      <c r="E29" s="101"/>
      <c r="I29" s="101"/>
      <c r="K29" s="96"/>
      <c r="L29" s="96"/>
    </row>
    <row r="30" spans="1:18">
      <c r="A30" s="96"/>
      <c r="B30" s="113"/>
      <c r="D30" s="96"/>
      <c r="E30" s="101"/>
      <c r="I30" s="101"/>
      <c r="K30" s="96"/>
      <c r="L30" s="96"/>
    </row>
    <row r="31" spans="1:18">
      <c r="A31" s="96"/>
      <c r="B31" s="113"/>
      <c r="D31" s="96"/>
      <c r="E31" s="101"/>
      <c r="I31" s="101"/>
      <c r="K31" s="96"/>
      <c r="L31" s="96"/>
    </row>
    <row r="32" spans="1:18">
      <c r="A32" s="96"/>
      <c r="B32" s="113"/>
      <c r="D32" s="96"/>
      <c r="E32" s="101"/>
      <c r="I32" s="101"/>
      <c r="K32" s="96"/>
      <c r="L32" s="96"/>
    </row>
  </sheetData>
  <mergeCells count="6">
    <mergeCell ref="A6:R6"/>
    <mergeCell ref="A1:R1"/>
    <mergeCell ref="A2:R2"/>
    <mergeCell ref="A3:R3"/>
    <mergeCell ref="A4:R4"/>
    <mergeCell ref="A5:R5"/>
  </mergeCells>
  <pageMargins left="0.7" right="0.7" top="0.75" bottom="0.75" header="0.3" footer="0.3"/>
  <pageSetup scale="58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94FDB-CD0E-48F4-9D66-B31B87E38C04}">
  <sheetPr>
    <pageSetUpPr fitToPage="1"/>
  </sheetPr>
  <dimension ref="A1:G18"/>
  <sheetViews>
    <sheetView zoomScale="80" zoomScaleNormal="80" zoomScalePageLayoutView="70" workbookViewId="0">
      <selection activeCell="K13" sqref="K13"/>
    </sheetView>
  </sheetViews>
  <sheetFormatPr defaultColWidth="8.7109375" defaultRowHeight="15"/>
  <cols>
    <col min="1" max="1" width="21.85546875" style="110" bestFit="1" customWidth="1"/>
    <col min="2" max="2" width="1.7109375" style="110" customWidth="1"/>
    <col min="3" max="3" width="82.5703125" style="110" bestFit="1" customWidth="1"/>
    <col min="4" max="4" width="1.7109375" style="110" customWidth="1"/>
    <col min="5" max="5" width="39.7109375" style="110" bestFit="1" customWidth="1"/>
    <col min="6" max="6" width="8.7109375" style="110"/>
    <col min="7" max="7" width="13.5703125" style="110" customWidth="1"/>
    <col min="8" max="16384" width="8.7109375" style="110"/>
  </cols>
  <sheetData>
    <row r="1" spans="1:7">
      <c r="A1" s="783" t="s">
        <v>926</v>
      </c>
      <c r="B1" s="783"/>
      <c r="C1" s="783"/>
      <c r="D1" s="783"/>
      <c r="E1" s="783"/>
      <c r="F1" s="111"/>
      <c r="G1" s="111"/>
    </row>
    <row r="2" spans="1:7">
      <c r="A2" s="784" t="s">
        <v>5</v>
      </c>
      <c r="B2" s="784"/>
      <c r="C2" s="784"/>
      <c r="D2" s="784"/>
      <c r="E2" s="784"/>
      <c r="F2" s="111"/>
      <c r="G2" s="111"/>
    </row>
    <row r="3" spans="1:7">
      <c r="A3" s="784" t="s">
        <v>187</v>
      </c>
      <c r="B3" s="784"/>
      <c r="C3" s="784"/>
      <c r="D3" s="784"/>
      <c r="E3" s="784"/>
      <c r="F3" s="111"/>
      <c r="G3" s="111"/>
    </row>
    <row r="4" spans="1:7">
      <c r="A4" s="784" t="s">
        <v>119</v>
      </c>
      <c r="B4" s="784"/>
      <c r="C4" s="784"/>
      <c r="D4" s="784"/>
      <c r="E4" s="784"/>
      <c r="F4" s="111"/>
      <c r="G4" s="111"/>
    </row>
    <row r="5" spans="1:7">
      <c r="A5" s="23"/>
      <c r="B5" s="23"/>
      <c r="C5" s="59" t="s">
        <v>113</v>
      </c>
      <c r="D5" s="111"/>
      <c r="E5" s="234" t="s">
        <v>12</v>
      </c>
      <c r="F5" s="111"/>
      <c r="G5" s="111"/>
    </row>
    <row r="6" spans="1:7">
      <c r="E6" s="234"/>
    </row>
    <row r="7" spans="1:7">
      <c r="A7" s="18"/>
      <c r="B7" s="18"/>
      <c r="C7" s="2"/>
    </row>
    <row r="9" spans="1:7">
      <c r="A9" s="33" t="s">
        <v>421</v>
      </c>
      <c r="C9" s="33" t="s">
        <v>23</v>
      </c>
      <c r="E9" s="33" t="s">
        <v>567</v>
      </c>
    </row>
    <row r="10" spans="1:7">
      <c r="A10" s="235" t="s">
        <v>929</v>
      </c>
      <c r="C10" s="59" t="s">
        <v>166</v>
      </c>
      <c r="E10" s="235"/>
    </row>
    <row r="11" spans="1:7">
      <c r="A11" s="235" t="s">
        <v>930</v>
      </c>
      <c r="C11" s="59" t="s">
        <v>931</v>
      </c>
      <c r="E11" s="235"/>
    </row>
    <row r="12" spans="1:7">
      <c r="A12" s="235" t="s">
        <v>932</v>
      </c>
      <c r="C12" s="59" t="s">
        <v>933</v>
      </c>
      <c r="E12" s="235"/>
    </row>
    <row r="13" spans="1:7">
      <c r="A13" s="235"/>
      <c r="C13" s="59"/>
      <c r="E13" s="235"/>
    </row>
    <row r="14" spans="1:7">
      <c r="A14" s="235"/>
      <c r="C14" s="59"/>
      <c r="E14" s="235"/>
    </row>
    <row r="16" spans="1:7">
      <c r="A16" s="208" t="s">
        <v>246</v>
      </c>
      <c r="B16" s="1"/>
      <c r="C16" s="1"/>
      <c r="D16" s="1"/>
      <c r="E16" s="1"/>
    </row>
    <row r="17" spans="1:5">
      <c r="A17" s="18" t="s">
        <v>54</v>
      </c>
      <c r="B17" s="1"/>
      <c r="C17" s="782" t="s">
        <v>568</v>
      </c>
      <c r="D17" s="782"/>
      <c r="E17" s="782"/>
    </row>
    <row r="18" spans="1:5">
      <c r="A18" s="1"/>
      <c r="B18" s="1"/>
      <c r="C18" s="782"/>
      <c r="D18" s="782"/>
      <c r="E18" s="782"/>
    </row>
  </sheetData>
  <mergeCells count="5">
    <mergeCell ref="A1:E1"/>
    <mergeCell ref="A2:E2"/>
    <mergeCell ref="A3:E3"/>
    <mergeCell ref="A4:E4"/>
    <mergeCell ref="C17:E18"/>
  </mergeCells>
  <pageMargins left="0.7" right="0.7" top="0.75" bottom="0.75" header="0.3" footer="0.3"/>
  <pageSetup scale="83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041FC-82A5-49B7-A074-A014B325E089}">
  <sheetPr>
    <pageSetUpPr fitToPage="1"/>
  </sheetPr>
  <dimension ref="A1:H16"/>
  <sheetViews>
    <sheetView zoomScale="90" zoomScaleNormal="90" workbookViewId="0">
      <selection activeCell="K13" sqref="K13"/>
    </sheetView>
  </sheetViews>
  <sheetFormatPr defaultRowHeight="15"/>
  <cols>
    <col min="1" max="1" width="4.42578125" bestFit="1" customWidth="1"/>
    <col min="2" max="2" width="41.42578125" bestFit="1" customWidth="1"/>
    <col min="3" max="3" width="1.5703125" customWidth="1"/>
    <col min="4" max="4" width="10.28515625" bestFit="1" customWidth="1"/>
    <col min="5" max="5" width="1.85546875" customWidth="1"/>
    <col min="6" max="6" width="10.28515625" bestFit="1" customWidth="1"/>
    <col min="7" max="7" width="1.85546875" customWidth="1"/>
    <col min="8" max="8" width="14.140625" bestFit="1" customWidth="1"/>
    <col min="9" max="9" width="9.85546875" bestFit="1" customWidth="1"/>
  </cols>
  <sheetData>
    <row r="1" spans="1:8">
      <c r="A1" s="784" t="s">
        <v>926</v>
      </c>
      <c r="B1" s="784"/>
      <c r="C1" s="784"/>
      <c r="D1" s="784"/>
      <c r="E1" s="784"/>
      <c r="F1" s="784"/>
      <c r="G1" s="784"/>
      <c r="H1" s="784"/>
    </row>
    <row r="2" spans="1:8">
      <c r="A2" s="784" t="s">
        <v>5</v>
      </c>
      <c r="B2" s="784"/>
      <c r="C2" s="784"/>
      <c r="D2" s="784"/>
      <c r="E2" s="784"/>
      <c r="F2" s="784"/>
      <c r="G2" s="784"/>
      <c r="H2" s="784"/>
    </row>
    <row r="3" spans="1:8">
      <c r="A3" s="784" t="s">
        <v>187</v>
      </c>
      <c r="B3" s="784"/>
      <c r="C3" s="784"/>
      <c r="D3" s="784"/>
      <c r="E3" s="784"/>
      <c r="F3" s="784"/>
      <c r="G3" s="784"/>
      <c r="H3" s="784"/>
    </row>
    <row r="4" spans="1:8">
      <c r="A4" s="784" t="s">
        <v>166</v>
      </c>
      <c r="B4" s="784"/>
      <c r="C4" s="784"/>
      <c r="D4" s="784"/>
      <c r="E4" s="784"/>
      <c r="F4" s="784"/>
      <c r="G4" s="784"/>
      <c r="H4" s="784"/>
    </row>
    <row r="5" spans="1:8">
      <c r="A5" s="784" t="s">
        <v>934</v>
      </c>
      <c r="B5" s="784"/>
      <c r="C5" s="784"/>
      <c r="D5" s="784"/>
      <c r="E5" s="784"/>
      <c r="F5" s="784"/>
      <c r="G5" s="784"/>
      <c r="H5" s="784"/>
    </row>
    <row r="6" spans="1:8">
      <c r="A6" s="784" t="str">
        <f>'WS 9 PBOPs'!A6</f>
        <v xml:space="preserve">For Costs in 2024 </v>
      </c>
      <c r="B6" s="784"/>
      <c r="C6" s="784"/>
      <c r="D6" s="784"/>
      <c r="E6" s="784"/>
      <c r="F6" s="784"/>
      <c r="G6" s="784"/>
      <c r="H6" s="784"/>
    </row>
    <row r="10" spans="1:8" ht="39">
      <c r="A10" s="250" t="s">
        <v>325</v>
      </c>
      <c r="B10" s="78" t="s">
        <v>326</v>
      </c>
      <c r="C10" s="102"/>
      <c r="D10" s="274">
        <v>2023</v>
      </c>
      <c r="F10" s="274">
        <v>2024</v>
      </c>
      <c r="H10" s="140" t="s">
        <v>465</v>
      </c>
    </row>
    <row r="11" spans="1:8">
      <c r="A11" s="259"/>
      <c r="B11" s="120"/>
      <c r="C11" s="102"/>
      <c r="D11" s="25"/>
      <c r="F11" s="25"/>
      <c r="H11" s="102"/>
    </row>
    <row r="12" spans="1:8">
      <c r="A12" s="259">
        <v>1</v>
      </c>
      <c r="B12" s="260" t="s">
        <v>166</v>
      </c>
      <c r="C12" s="102"/>
      <c r="D12" s="25"/>
      <c r="F12" s="25"/>
      <c r="H12" s="102"/>
    </row>
    <row r="13" spans="1:8">
      <c r="A13" s="235" t="s">
        <v>441</v>
      </c>
      <c r="B13" s="59" t="s">
        <v>935</v>
      </c>
      <c r="C13" s="96"/>
      <c r="D13" s="256">
        <v>2496042.2300000004</v>
      </c>
      <c r="F13" s="256">
        <v>3045055.2300000004</v>
      </c>
      <c r="H13" s="529"/>
    </row>
    <row r="14" spans="1:8">
      <c r="A14" s="235" t="s">
        <v>462</v>
      </c>
      <c r="B14" s="59" t="s">
        <v>936</v>
      </c>
      <c r="C14" s="96"/>
      <c r="D14" s="256">
        <v>12532018.77</v>
      </c>
      <c r="F14" s="256">
        <v>12532018.77</v>
      </c>
      <c r="H14" s="102"/>
    </row>
    <row r="15" spans="1:8">
      <c r="A15" s="101">
        <v>3</v>
      </c>
      <c r="B15" s="96" t="s">
        <v>937</v>
      </c>
      <c r="C15" s="96"/>
      <c r="D15" s="248">
        <f>SUM(D13:D14)</f>
        <v>15028061</v>
      </c>
      <c r="F15" s="248">
        <f>SUM(F13:F14)</f>
        <v>15577074</v>
      </c>
      <c r="H15" s="108" t="s">
        <v>938</v>
      </c>
    </row>
    <row r="16" spans="1:8">
      <c r="A16" s="101"/>
      <c r="B16" s="96"/>
      <c r="C16" s="96"/>
      <c r="D16" s="263"/>
    </row>
  </sheetData>
  <mergeCells count="6">
    <mergeCell ref="A6:H6"/>
    <mergeCell ref="A1:H1"/>
    <mergeCell ref="A2:H2"/>
    <mergeCell ref="A3:H3"/>
    <mergeCell ref="A4:H4"/>
    <mergeCell ref="A5:H5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46545-9771-4BB0-9CDD-EA09C5DAA0D8}">
  <sheetPr>
    <pageSetUpPr fitToPage="1"/>
  </sheetPr>
  <dimension ref="A1:D13"/>
  <sheetViews>
    <sheetView zoomScale="90" zoomScaleNormal="90" workbookViewId="0">
      <selection activeCell="K13" sqref="K13"/>
    </sheetView>
  </sheetViews>
  <sheetFormatPr defaultRowHeight="15"/>
  <cols>
    <col min="1" max="1" width="4.42578125" bestFit="1" customWidth="1"/>
    <col min="2" max="2" width="51.5703125" customWidth="1"/>
    <col min="3" max="3" width="1.42578125" customWidth="1"/>
    <col min="4" max="4" width="17" customWidth="1"/>
    <col min="5" max="5" width="9.85546875" bestFit="1" customWidth="1"/>
  </cols>
  <sheetData>
    <row r="1" spans="1:4">
      <c r="A1" s="784" t="s">
        <v>926</v>
      </c>
      <c r="B1" s="784"/>
      <c r="C1" s="784"/>
      <c r="D1" s="784"/>
    </row>
    <row r="2" spans="1:4">
      <c r="A2" s="784" t="s">
        <v>5</v>
      </c>
      <c r="B2" s="784"/>
      <c r="C2" s="784"/>
      <c r="D2" s="784"/>
    </row>
    <row r="3" spans="1:4">
      <c r="A3" s="784" t="s">
        <v>187</v>
      </c>
      <c r="B3" s="784"/>
      <c r="C3" s="784"/>
      <c r="D3" s="784"/>
    </row>
    <row r="4" spans="1:4">
      <c r="A4" s="784" t="s">
        <v>939</v>
      </c>
      <c r="B4" s="784"/>
      <c r="C4" s="784"/>
      <c r="D4" s="784"/>
    </row>
    <row r="5" spans="1:4">
      <c r="A5" s="784" t="s">
        <v>940</v>
      </c>
      <c r="B5" s="784"/>
      <c r="C5" s="784"/>
      <c r="D5" s="784"/>
    </row>
    <row r="6" spans="1:4">
      <c r="A6" s="784" t="str">
        <f>'WS 9 PBOPs'!A6</f>
        <v xml:space="preserve">For Costs in 2024 </v>
      </c>
      <c r="B6" s="784"/>
      <c r="C6" s="784"/>
      <c r="D6" s="784"/>
    </row>
    <row r="10" spans="1:4" ht="39">
      <c r="A10" s="250" t="s">
        <v>325</v>
      </c>
      <c r="B10" s="78" t="s">
        <v>326</v>
      </c>
      <c r="C10" s="102"/>
      <c r="D10" s="274">
        <v>2024</v>
      </c>
    </row>
    <row r="11" spans="1:4">
      <c r="A11" s="259"/>
      <c r="B11" s="120"/>
      <c r="C11" s="102"/>
      <c r="D11" s="25"/>
    </row>
    <row r="12" spans="1:4">
      <c r="A12" s="259">
        <v>1</v>
      </c>
      <c r="B12" s="260" t="s">
        <v>939</v>
      </c>
      <c r="C12" s="102"/>
      <c r="D12" s="25"/>
    </row>
    <row r="13" spans="1:4">
      <c r="A13" s="235">
        <v>2</v>
      </c>
      <c r="B13" s="59" t="s">
        <v>941</v>
      </c>
      <c r="C13" s="96"/>
      <c r="D13" s="482">
        <v>0</v>
      </c>
    </row>
  </sheetData>
  <mergeCells count="6">
    <mergeCell ref="A6:D6"/>
    <mergeCell ref="A1:D1"/>
    <mergeCell ref="A2:D2"/>
    <mergeCell ref="A3:D3"/>
    <mergeCell ref="A4:D4"/>
    <mergeCell ref="A5:D5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F1B8A-2060-43E5-87A6-DB41A4D88278}">
  <sheetPr>
    <pageSetUpPr fitToPage="1"/>
  </sheetPr>
  <dimension ref="A1:Q24"/>
  <sheetViews>
    <sheetView zoomScale="80" zoomScaleNormal="80" zoomScalePageLayoutView="55" workbookViewId="0">
      <selection activeCell="K13" sqref="K13"/>
    </sheetView>
  </sheetViews>
  <sheetFormatPr defaultRowHeight="12.75"/>
  <cols>
    <col min="1" max="1" width="5.42578125" style="489" customWidth="1"/>
    <col min="2" max="2" width="42.85546875" style="483" bestFit="1" customWidth="1"/>
    <col min="3" max="3" width="13.85546875" style="489" customWidth="1"/>
    <col min="4" max="4" width="1.5703125" style="483" customWidth="1"/>
    <col min="5" max="5" width="15.5703125" style="483" customWidth="1"/>
    <col min="6" max="6" width="3" style="483" bestFit="1" customWidth="1"/>
    <col min="7" max="7" width="12.5703125" style="513" bestFit="1" customWidth="1"/>
    <col min="8" max="8" width="3" style="483" bestFit="1" customWidth="1"/>
    <col min="9" max="9" width="12.7109375" style="483" bestFit="1" customWidth="1"/>
    <col min="10" max="10" width="3" style="483" bestFit="1" customWidth="1"/>
    <col min="11" max="11" width="13.85546875" style="483" bestFit="1" customWidth="1"/>
    <col min="12" max="12" width="3" style="483" bestFit="1" customWidth="1"/>
    <col min="13" max="13" width="13.7109375" style="483" bestFit="1" customWidth="1"/>
    <col min="14" max="14" width="3" style="483" bestFit="1" customWidth="1"/>
    <col min="15" max="15" width="16.7109375" style="483" customWidth="1"/>
    <col min="16" max="16" width="3" style="483" bestFit="1" customWidth="1"/>
    <col min="17" max="17" width="20.42578125" style="483" bestFit="1" customWidth="1"/>
    <col min="18" max="227" width="8.7109375" style="483"/>
    <col min="228" max="228" width="19.28515625" style="483" customWidth="1"/>
    <col min="229" max="229" width="38.5703125" style="483" customWidth="1"/>
    <col min="230" max="230" width="16.42578125" style="483" customWidth="1"/>
    <col min="231" max="231" width="17" style="483" customWidth="1"/>
    <col min="232" max="232" width="12.5703125" style="483" bestFit="1" customWidth="1"/>
    <col min="233" max="483" width="8.7109375" style="483"/>
    <col min="484" max="484" width="19.28515625" style="483" customWidth="1"/>
    <col min="485" max="485" width="38.5703125" style="483" customWidth="1"/>
    <col min="486" max="486" width="16.42578125" style="483" customWidth="1"/>
    <col min="487" max="487" width="17" style="483" customWidth="1"/>
    <col min="488" max="488" width="12.5703125" style="483" bestFit="1" customWidth="1"/>
    <col min="489" max="739" width="8.7109375" style="483"/>
    <col min="740" max="740" width="19.28515625" style="483" customWidth="1"/>
    <col min="741" max="741" width="38.5703125" style="483" customWidth="1"/>
    <col min="742" max="742" width="16.42578125" style="483" customWidth="1"/>
    <col min="743" max="743" width="17" style="483" customWidth="1"/>
    <col min="744" max="744" width="12.5703125" style="483" bestFit="1" customWidth="1"/>
    <col min="745" max="995" width="8.7109375" style="483"/>
    <col min="996" max="996" width="19.28515625" style="483" customWidth="1"/>
    <col min="997" max="997" width="38.5703125" style="483" customWidth="1"/>
    <col min="998" max="998" width="16.42578125" style="483" customWidth="1"/>
    <col min="999" max="999" width="17" style="483" customWidth="1"/>
    <col min="1000" max="1000" width="12.5703125" style="483" bestFit="1" customWidth="1"/>
    <col min="1001" max="1251" width="8.7109375" style="483"/>
    <col min="1252" max="1252" width="19.28515625" style="483" customWidth="1"/>
    <col min="1253" max="1253" width="38.5703125" style="483" customWidth="1"/>
    <col min="1254" max="1254" width="16.42578125" style="483" customWidth="1"/>
    <col min="1255" max="1255" width="17" style="483" customWidth="1"/>
    <col min="1256" max="1256" width="12.5703125" style="483" bestFit="1" customWidth="1"/>
    <col min="1257" max="1507" width="8.7109375" style="483"/>
    <col min="1508" max="1508" width="19.28515625" style="483" customWidth="1"/>
    <col min="1509" max="1509" width="38.5703125" style="483" customWidth="1"/>
    <col min="1510" max="1510" width="16.42578125" style="483" customWidth="1"/>
    <col min="1511" max="1511" width="17" style="483" customWidth="1"/>
    <col min="1512" max="1512" width="12.5703125" style="483" bestFit="1" customWidth="1"/>
    <col min="1513" max="1763" width="8.7109375" style="483"/>
    <col min="1764" max="1764" width="19.28515625" style="483" customWidth="1"/>
    <col min="1765" max="1765" width="38.5703125" style="483" customWidth="1"/>
    <col min="1766" max="1766" width="16.42578125" style="483" customWidth="1"/>
    <col min="1767" max="1767" width="17" style="483" customWidth="1"/>
    <col min="1768" max="1768" width="12.5703125" style="483" bestFit="1" customWidth="1"/>
    <col min="1769" max="2019" width="8.7109375" style="483"/>
    <col min="2020" max="2020" width="19.28515625" style="483" customWidth="1"/>
    <col min="2021" max="2021" width="38.5703125" style="483" customWidth="1"/>
    <col min="2022" max="2022" width="16.42578125" style="483" customWidth="1"/>
    <col min="2023" max="2023" width="17" style="483" customWidth="1"/>
    <col min="2024" max="2024" width="12.5703125" style="483" bestFit="1" customWidth="1"/>
    <col min="2025" max="2275" width="8.7109375" style="483"/>
    <col min="2276" max="2276" width="19.28515625" style="483" customWidth="1"/>
    <col min="2277" max="2277" width="38.5703125" style="483" customWidth="1"/>
    <col min="2278" max="2278" width="16.42578125" style="483" customWidth="1"/>
    <col min="2279" max="2279" width="17" style="483" customWidth="1"/>
    <col min="2280" max="2280" width="12.5703125" style="483" bestFit="1" customWidth="1"/>
    <col min="2281" max="2531" width="8.7109375" style="483"/>
    <col min="2532" max="2532" width="19.28515625" style="483" customWidth="1"/>
    <col min="2533" max="2533" width="38.5703125" style="483" customWidth="1"/>
    <col min="2534" max="2534" width="16.42578125" style="483" customWidth="1"/>
    <col min="2535" max="2535" width="17" style="483" customWidth="1"/>
    <col min="2536" max="2536" width="12.5703125" style="483" bestFit="1" customWidth="1"/>
    <col min="2537" max="2787" width="8.7109375" style="483"/>
    <col min="2788" max="2788" width="19.28515625" style="483" customWidth="1"/>
    <col min="2789" max="2789" width="38.5703125" style="483" customWidth="1"/>
    <col min="2790" max="2790" width="16.42578125" style="483" customWidth="1"/>
    <col min="2791" max="2791" width="17" style="483" customWidth="1"/>
    <col min="2792" max="2792" width="12.5703125" style="483" bestFit="1" customWidth="1"/>
    <col min="2793" max="3043" width="8.7109375" style="483"/>
    <col min="3044" max="3044" width="19.28515625" style="483" customWidth="1"/>
    <col min="3045" max="3045" width="38.5703125" style="483" customWidth="1"/>
    <col min="3046" max="3046" width="16.42578125" style="483" customWidth="1"/>
    <col min="3047" max="3047" width="17" style="483" customWidth="1"/>
    <col min="3048" max="3048" width="12.5703125" style="483" bestFit="1" customWidth="1"/>
    <col min="3049" max="3299" width="8.7109375" style="483"/>
    <col min="3300" max="3300" width="19.28515625" style="483" customWidth="1"/>
    <col min="3301" max="3301" width="38.5703125" style="483" customWidth="1"/>
    <col min="3302" max="3302" width="16.42578125" style="483" customWidth="1"/>
    <col min="3303" max="3303" width="17" style="483" customWidth="1"/>
    <col min="3304" max="3304" width="12.5703125" style="483" bestFit="1" customWidth="1"/>
    <col min="3305" max="3555" width="8.7109375" style="483"/>
    <col min="3556" max="3556" width="19.28515625" style="483" customWidth="1"/>
    <col min="3557" max="3557" width="38.5703125" style="483" customWidth="1"/>
    <col min="3558" max="3558" width="16.42578125" style="483" customWidth="1"/>
    <col min="3559" max="3559" width="17" style="483" customWidth="1"/>
    <col min="3560" max="3560" width="12.5703125" style="483" bestFit="1" customWidth="1"/>
    <col min="3561" max="3811" width="8.7109375" style="483"/>
    <col min="3812" max="3812" width="19.28515625" style="483" customWidth="1"/>
    <col min="3813" max="3813" width="38.5703125" style="483" customWidth="1"/>
    <col min="3814" max="3814" width="16.42578125" style="483" customWidth="1"/>
    <col min="3815" max="3815" width="17" style="483" customWidth="1"/>
    <col min="3816" max="3816" width="12.5703125" style="483" bestFit="1" customWidth="1"/>
    <col min="3817" max="4067" width="8.7109375" style="483"/>
    <col min="4068" max="4068" width="19.28515625" style="483" customWidth="1"/>
    <col min="4069" max="4069" width="38.5703125" style="483" customWidth="1"/>
    <col min="4070" max="4070" width="16.42578125" style="483" customWidth="1"/>
    <col min="4071" max="4071" width="17" style="483" customWidth="1"/>
    <col min="4072" max="4072" width="12.5703125" style="483" bestFit="1" customWidth="1"/>
    <col min="4073" max="4323" width="8.7109375" style="483"/>
    <col min="4324" max="4324" width="19.28515625" style="483" customWidth="1"/>
    <col min="4325" max="4325" width="38.5703125" style="483" customWidth="1"/>
    <col min="4326" max="4326" width="16.42578125" style="483" customWidth="1"/>
    <col min="4327" max="4327" width="17" style="483" customWidth="1"/>
    <col min="4328" max="4328" width="12.5703125" style="483" bestFit="1" customWidth="1"/>
    <col min="4329" max="4579" width="8.7109375" style="483"/>
    <col min="4580" max="4580" width="19.28515625" style="483" customWidth="1"/>
    <col min="4581" max="4581" width="38.5703125" style="483" customWidth="1"/>
    <col min="4582" max="4582" width="16.42578125" style="483" customWidth="1"/>
    <col min="4583" max="4583" width="17" style="483" customWidth="1"/>
    <col min="4584" max="4584" width="12.5703125" style="483" bestFit="1" customWidth="1"/>
    <col min="4585" max="4835" width="8.7109375" style="483"/>
    <col min="4836" max="4836" width="19.28515625" style="483" customWidth="1"/>
    <col min="4837" max="4837" width="38.5703125" style="483" customWidth="1"/>
    <col min="4838" max="4838" width="16.42578125" style="483" customWidth="1"/>
    <col min="4839" max="4839" width="17" style="483" customWidth="1"/>
    <col min="4840" max="4840" width="12.5703125" style="483" bestFit="1" customWidth="1"/>
    <col min="4841" max="5091" width="8.7109375" style="483"/>
    <col min="5092" max="5092" width="19.28515625" style="483" customWidth="1"/>
    <col min="5093" max="5093" width="38.5703125" style="483" customWidth="1"/>
    <col min="5094" max="5094" width="16.42578125" style="483" customWidth="1"/>
    <col min="5095" max="5095" width="17" style="483" customWidth="1"/>
    <col min="5096" max="5096" width="12.5703125" style="483" bestFit="1" customWidth="1"/>
    <col min="5097" max="5347" width="8.7109375" style="483"/>
    <col min="5348" max="5348" width="19.28515625" style="483" customWidth="1"/>
    <col min="5349" max="5349" width="38.5703125" style="483" customWidth="1"/>
    <col min="5350" max="5350" width="16.42578125" style="483" customWidth="1"/>
    <col min="5351" max="5351" width="17" style="483" customWidth="1"/>
    <col min="5352" max="5352" width="12.5703125" style="483" bestFit="1" customWidth="1"/>
    <col min="5353" max="5603" width="8.7109375" style="483"/>
    <col min="5604" max="5604" width="19.28515625" style="483" customWidth="1"/>
    <col min="5605" max="5605" width="38.5703125" style="483" customWidth="1"/>
    <col min="5606" max="5606" width="16.42578125" style="483" customWidth="1"/>
    <col min="5607" max="5607" width="17" style="483" customWidth="1"/>
    <col min="5608" max="5608" width="12.5703125" style="483" bestFit="1" customWidth="1"/>
    <col min="5609" max="5859" width="8.7109375" style="483"/>
    <col min="5860" max="5860" width="19.28515625" style="483" customWidth="1"/>
    <col min="5861" max="5861" width="38.5703125" style="483" customWidth="1"/>
    <col min="5862" max="5862" width="16.42578125" style="483" customWidth="1"/>
    <col min="5863" max="5863" width="17" style="483" customWidth="1"/>
    <col min="5864" max="5864" width="12.5703125" style="483" bestFit="1" customWidth="1"/>
    <col min="5865" max="6115" width="8.7109375" style="483"/>
    <col min="6116" max="6116" width="19.28515625" style="483" customWidth="1"/>
    <col min="6117" max="6117" width="38.5703125" style="483" customWidth="1"/>
    <col min="6118" max="6118" width="16.42578125" style="483" customWidth="1"/>
    <col min="6119" max="6119" width="17" style="483" customWidth="1"/>
    <col min="6120" max="6120" width="12.5703125" style="483" bestFit="1" customWidth="1"/>
    <col min="6121" max="6371" width="8.7109375" style="483"/>
    <col min="6372" max="6372" width="19.28515625" style="483" customWidth="1"/>
    <col min="6373" max="6373" width="38.5703125" style="483" customWidth="1"/>
    <col min="6374" max="6374" width="16.42578125" style="483" customWidth="1"/>
    <col min="6375" max="6375" width="17" style="483" customWidth="1"/>
    <col min="6376" max="6376" width="12.5703125" style="483" bestFit="1" customWidth="1"/>
    <col min="6377" max="6627" width="8.7109375" style="483"/>
    <col min="6628" max="6628" width="19.28515625" style="483" customWidth="1"/>
    <col min="6629" max="6629" width="38.5703125" style="483" customWidth="1"/>
    <col min="6630" max="6630" width="16.42578125" style="483" customWidth="1"/>
    <col min="6631" max="6631" width="17" style="483" customWidth="1"/>
    <col min="6632" max="6632" width="12.5703125" style="483" bestFit="1" customWidth="1"/>
    <col min="6633" max="6883" width="8.7109375" style="483"/>
    <col min="6884" max="6884" width="19.28515625" style="483" customWidth="1"/>
    <col min="6885" max="6885" width="38.5703125" style="483" customWidth="1"/>
    <col min="6886" max="6886" width="16.42578125" style="483" customWidth="1"/>
    <col min="6887" max="6887" width="17" style="483" customWidth="1"/>
    <col min="6888" max="6888" width="12.5703125" style="483" bestFit="1" customWidth="1"/>
    <col min="6889" max="7139" width="8.7109375" style="483"/>
    <col min="7140" max="7140" width="19.28515625" style="483" customWidth="1"/>
    <col min="7141" max="7141" width="38.5703125" style="483" customWidth="1"/>
    <col min="7142" max="7142" width="16.42578125" style="483" customWidth="1"/>
    <col min="7143" max="7143" width="17" style="483" customWidth="1"/>
    <col min="7144" max="7144" width="12.5703125" style="483" bestFit="1" customWidth="1"/>
    <col min="7145" max="7395" width="8.7109375" style="483"/>
    <col min="7396" max="7396" width="19.28515625" style="483" customWidth="1"/>
    <col min="7397" max="7397" width="38.5703125" style="483" customWidth="1"/>
    <col min="7398" max="7398" width="16.42578125" style="483" customWidth="1"/>
    <col min="7399" max="7399" width="17" style="483" customWidth="1"/>
    <col min="7400" max="7400" width="12.5703125" style="483" bestFit="1" customWidth="1"/>
    <col min="7401" max="7651" width="8.7109375" style="483"/>
    <col min="7652" max="7652" width="19.28515625" style="483" customWidth="1"/>
    <col min="7653" max="7653" width="38.5703125" style="483" customWidth="1"/>
    <col min="7654" max="7654" width="16.42578125" style="483" customWidth="1"/>
    <col min="7655" max="7655" width="17" style="483" customWidth="1"/>
    <col min="7656" max="7656" width="12.5703125" style="483" bestFit="1" customWidth="1"/>
    <col min="7657" max="7907" width="8.7109375" style="483"/>
    <col min="7908" max="7908" width="19.28515625" style="483" customWidth="1"/>
    <col min="7909" max="7909" width="38.5703125" style="483" customWidth="1"/>
    <col min="7910" max="7910" width="16.42578125" style="483" customWidth="1"/>
    <col min="7911" max="7911" width="17" style="483" customWidth="1"/>
    <col min="7912" max="7912" width="12.5703125" style="483" bestFit="1" customWidth="1"/>
    <col min="7913" max="8163" width="8.7109375" style="483"/>
    <col min="8164" max="8164" width="19.28515625" style="483" customWidth="1"/>
    <col min="8165" max="8165" width="38.5703125" style="483" customWidth="1"/>
    <col min="8166" max="8166" width="16.42578125" style="483" customWidth="1"/>
    <col min="8167" max="8167" width="17" style="483" customWidth="1"/>
    <col min="8168" max="8168" width="12.5703125" style="483" bestFit="1" customWidth="1"/>
    <col min="8169" max="8419" width="8.7109375" style="483"/>
    <col min="8420" max="8420" width="19.28515625" style="483" customWidth="1"/>
    <col min="8421" max="8421" width="38.5703125" style="483" customWidth="1"/>
    <col min="8422" max="8422" width="16.42578125" style="483" customWidth="1"/>
    <col min="8423" max="8423" width="17" style="483" customWidth="1"/>
    <col min="8424" max="8424" width="12.5703125" style="483" bestFit="1" customWidth="1"/>
    <col min="8425" max="8675" width="8.7109375" style="483"/>
    <col min="8676" max="8676" width="19.28515625" style="483" customWidth="1"/>
    <col min="8677" max="8677" width="38.5703125" style="483" customWidth="1"/>
    <col min="8678" max="8678" width="16.42578125" style="483" customWidth="1"/>
    <col min="8679" max="8679" width="17" style="483" customWidth="1"/>
    <col min="8680" max="8680" width="12.5703125" style="483" bestFit="1" customWidth="1"/>
    <col min="8681" max="8931" width="8.7109375" style="483"/>
    <col min="8932" max="8932" width="19.28515625" style="483" customWidth="1"/>
    <col min="8933" max="8933" width="38.5703125" style="483" customWidth="1"/>
    <col min="8934" max="8934" width="16.42578125" style="483" customWidth="1"/>
    <col min="8935" max="8935" width="17" style="483" customWidth="1"/>
    <col min="8936" max="8936" width="12.5703125" style="483" bestFit="1" customWidth="1"/>
    <col min="8937" max="9187" width="8.7109375" style="483"/>
    <col min="9188" max="9188" width="19.28515625" style="483" customWidth="1"/>
    <col min="9189" max="9189" width="38.5703125" style="483" customWidth="1"/>
    <col min="9190" max="9190" width="16.42578125" style="483" customWidth="1"/>
    <col min="9191" max="9191" width="17" style="483" customWidth="1"/>
    <col min="9192" max="9192" width="12.5703125" style="483" bestFit="1" customWidth="1"/>
    <col min="9193" max="9443" width="8.7109375" style="483"/>
    <col min="9444" max="9444" width="19.28515625" style="483" customWidth="1"/>
    <col min="9445" max="9445" width="38.5703125" style="483" customWidth="1"/>
    <col min="9446" max="9446" width="16.42578125" style="483" customWidth="1"/>
    <col min="9447" max="9447" width="17" style="483" customWidth="1"/>
    <col min="9448" max="9448" width="12.5703125" style="483" bestFit="1" customWidth="1"/>
    <col min="9449" max="9699" width="8.7109375" style="483"/>
    <col min="9700" max="9700" width="19.28515625" style="483" customWidth="1"/>
    <col min="9701" max="9701" width="38.5703125" style="483" customWidth="1"/>
    <col min="9702" max="9702" width="16.42578125" style="483" customWidth="1"/>
    <col min="9703" max="9703" width="17" style="483" customWidth="1"/>
    <col min="9704" max="9704" width="12.5703125" style="483" bestFit="1" customWidth="1"/>
    <col min="9705" max="9955" width="8.7109375" style="483"/>
    <col min="9956" max="9956" width="19.28515625" style="483" customWidth="1"/>
    <col min="9957" max="9957" width="38.5703125" style="483" customWidth="1"/>
    <col min="9958" max="9958" width="16.42578125" style="483" customWidth="1"/>
    <col min="9959" max="9959" width="17" style="483" customWidth="1"/>
    <col min="9960" max="9960" width="12.5703125" style="483" bestFit="1" customWidth="1"/>
    <col min="9961" max="10211" width="8.7109375" style="483"/>
    <col min="10212" max="10212" width="19.28515625" style="483" customWidth="1"/>
    <col min="10213" max="10213" width="38.5703125" style="483" customWidth="1"/>
    <col min="10214" max="10214" width="16.42578125" style="483" customWidth="1"/>
    <col min="10215" max="10215" width="17" style="483" customWidth="1"/>
    <col min="10216" max="10216" width="12.5703125" style="483" bestFit="1" customWidth="1"/>
    <col min="10217" max="10467" width="8.7109375" style="483"/>
    <col min="10468" max="10468" width="19.28515625" style="483" customWidth="1"/>
    <col min="10469" max="10469" width="38.5703125" style="483" customWidth="1"/>
    <col min="10470" max="10470" width="16.42578125" style="483" customWidth="1"/>
    <col min="10471" max="10471" width="17" style="483" customWidth="1"/>
    <col min="10472" max="10472" width="12.5703125" style="483" bestFit="1" customWidth="1"/>
    <col min="10473" max="10723" width="8.7109375" style="483"/>
    <col min="10724" max="10724" width="19.28515625" style="483" customWidth="1"/>
    <col min="10725" max="10725" width="38.5703125" style="483" customWidth="1"/>
    <col min="10726" max="10726" width="16.42578125" style="483" customWidth="1"/>
    <col min="10727" max="10727" width="17" style="483" customWidth="1"/>
    <col min="10728" max="10728" width="12.5703125" style="483" bestFit="1" customWidth="1"/>
    <col min="10729" max="10979" width="8.7109375" style="483"/>
    <col min="10980" max="10980" width="19.28515625" style="483" customWidth="1"/>
    <col min="10981" max="10981" width="38.5703125" style="483" customWidth="1"/>
    <col min="10982" max="10982" width="16.42578125" style="483" customWidth="1"/>
    <col min="10983" max="10983" width="17" style="483" customWidth="1"/>
    <col min="10984" max="10984" width="12.5703125" style="483" bestFit="1" customWidth="1"/>
    <col min="10985" max="11235" width="8.7109375" style="483"/>
    <col min="11236" max="11236" width="19.28515625" style="483" customWidth="1"/>
    <col min="11237" max="11237" width="38.5703125" style="483" customWidth="1"/>
    <col min="11238" max="11238" width="16.42578125" style="483" customWidth="1"/>
    <col min="11239" max="11239" width="17" style="483" customWidth="1"/>
    <col min="11240" max="11240" width="12.5703125" style="483" bestFit="1" customWidth="1"/>
    <col min="11241" max="11491" width="8.7109375" style="483"/>
    <col min="11492" max="11492" width="19.28515625" style="483" customWidth="1"/>
    <col min="11493" max="11493" width="38.5703125" style="483" customWidth="1"/>
    <col min="11494" max="11494" width="16.42578125" style="483" customWidth="1"/>
    <col min="11495" max="11495" width="17" style="483" customWidth="1"/>
    <col min="11496" max="11496" width="12.5703125" style="483" bestFit="1" customWidth="1"/>
    <col min="11497" max="11747" width="8.7109375" style="483"/>
    <col min="11748" max="11748" width="19.28515625" style="483" customWidth="1"/>
    <col min="11749" max="11749" width="38.5703125" style="483" customWidth="1"/>
    <col min="11750" max="11750" width="16.42578125" style="483" customWidth="1"/>
    <col min="11751" max="11751" width="17" style="483" customWidth="1"/>
    <col min="11752" max="11752" width="12.5703125" style="483" bestFit="1" customWidth="1"/>
    <col min="11753" max="12003" width="8.7109375" style="483"/>
    <col min="12004" max="12004" width="19.28515625" style="483" customWidth="1"/>
    <col min="12005" max="12005" width="38.5703125" style="483" customWidth="1"/>
    <col min="12006" max="12006" width="16.42578125" style="483" customWidth="1"/>
    <col min="12007" max="12007" width="17" style="483" customWidth="1"/>
    <col min="12008" max="12008" width="12.5703125" style="483" bestFit="1" customWidth="1"/>
    <col min="12009" max="12259" width="8.7109375" style="483"/>
    <col min="12260" max="12260" width="19.28515625" style="483" customWidth="1"/>
    <col min="12261" max="12261" width="38.5703125" style="483" customWidth="1"/>
    <col min="12262" max="12262" width="16.42578125" style="483" customWidth="1"/>
    <col min="12263" max="12263" width="17" style="483" customWidth="1"/>
    <col min="12264" max="12264" width="12.5703125" style="483" bestFit="1" customWidth="1"/>
    <col min="12265" max="12515" width="8.7109375" style="483"/>
    <col min="12516" max="12516" width="19.28515625" style="483" customWidth="1"/>
    <col min="12517" max="12517" width="38.5703125" style="483" customWidth="1"/>
    <col min="12518" max="12518" width="16.42578125" style="483" customWidth="1"/>
    <col min="12519" max="12519" width="17" style="483" customWidth="1"/>
    <col min="12520" max="12520" width="12.5703125" style="483" bestFit="1" customWidth="1"/>
    <col min="12521" max="12771" width="8.7109375" style="483"/>
    <col min="12772" max="12772" width="19.28515625" style="483" customWidth="1"/>
    <col min="12773" max="12773" width="38.5703125" style="483" customWidth="1"/>
    <col min="12774" max="12774" width="16.42578125" style="483" customWidth="1"/>
    <col min="12775" max="12775" width="17" style="483" customWidth="1"/>
    <col min="12776" max="12776" width="12.5703125" style="483" bestFit="1" customWidth="1"/>
    <col min="12777" max="13027" width="8.7109375" style="483"/>
    <col min="13028" max="13028" width="19.28515625" style="483" customWidth="1"/>
    <col min="13029" max="13029" width="38.5703125" style="483" customWidth="1"/>
    <col min="13030" max="13030" width="16.42578125" style="483" customWidth="1"/>
    <col min="13031" max="13031" width="17" style="483" customWidth="1"/>
    <col min="13032" max="13032" width="12.5703125" style="483" bestFit="1" customWidth="1"/>
    <col min="13033" max="13283" width="8.7109375" style="483"/>
    <col min="13284" max="13284" width="19.28515625" style="483" customWidth="1"/>
    <col min="13285" max="13285" width="38.5703125" style="483" customWidth="1"/>
    <col min="13286" max="13286" width="16.42578125" style="483" customWidth="1"/>
    <col min="13287" max="13287" width="17" style="483" customWidth="1"/>
    <col min="13288" max="13288" width="12.5703125" style="483" bestFit="1" customWidth="1"/>
    <col min="13289" max="13539" width="8.7109375" style="483"/>
    <col min="13540" max="13540" width="19.28515625" style="483" customWidth="1"/>
    <col min="13541" max="13541" width="38.5703125" style="483" customWidth="1"/>
    <col min="13542" max="13542" width="16.42578125" style="483" customWidth="1"/>
    <col min="13543" max="13543" width="17" style="483" customWidth="1"/>
    <col min="13544" max="13544" width="12.5703125" style="483" bestFit="1" customWidth="1"/>
    <col min="13545" max="13795" width="8.7109375" style="483"/>
    <col min="13796" max="13796" width="19.28515625" style="483" customWidth="1"/>
    <col min="13797" max="13797" width="38.5703125" style="483" customWidth="1"/>
    <col min="13798" max="13798" width="16.42578125" style="483" customWidth="1"/>
    <col min="13799" max="13799" width="17" style="483" customWidth="1"/>
    <col min="13800" max="13800" width="12.5703125" style="483" bestFit="1" customWidth="1"/>
    <col min="13801" max="14051" width="8.7109375" style="483"/>
    <col min="14052" max="14052" width="19.28515625" style="483" customWidth="1"/>
    <col min="14053" max="14053" width="38.5703125" style="483" customWidth="1"/>
    <col min="14054" max="14054" width="16.42578125" style="483" customWidth="1"/>
    <col min="14055" max="14055" width="17" style="483" customWidth="1"/>
    <col min="14056" max="14056" width="12.5703125" style="483" bestFit="1" customWidth="1"/>
    <col min="14057" max="14307" width="8.7109375" style="483"/>
    <col min="14308" max="14308" width="19.28515625" style="483" customWidth="1"/>
    <col min="14309" max="14309" width="38.5703125" style="483" customWidth="1"/>
    <col min="14310" max="14310" width="16.42578125" style="483" customWidth="1"/>
    <col min="14311" max="14311" width="17" style="483" customWidth="1"/>
    <col min="14312" max="14312" width="12.5703125" style="483" bestFit="1" customWidth="1"/>
    <col min="14313" max="14563" width="8.7109375" style="483"/>
    <col min="14564" max="14564" width="19.28515625" style="483" customWidth="1"/>
    <col min="14565" max="14565" width="38.5703125" style="483" customWidth="1"/>
    <col min="14566" max="14566" width="16.42578125" style="483" customWidth="1"/>
    <col min="14567" max="14567" width="17" style="483" customWidth="1"/>
    <col min="14568" max="14568" width="12.5703125" style="483" bestFit="1" customWidth="1"/>
    <col min="14569" max="14819" width="8.7109375" style="483"/>
    <col min="14820" max="14820" width="19.28515625" style="483" customWidth="1"/>
    <col min="14821" max="14821" width="38.5703125" style="483" customWidth="1"/>
    <col min="14822" max="14822" width="16.42578125" style="483" customWidth="1"/>
    <col min="14823" max="14823" width="17" style="483" customWidth="1"/>
    <col min="14824" max="14824" width="12.5703125" style="483" bestFit="1" customWidth="1"/>
    <col min="14825" max="15075" width="8.7109375" style="483"/>
    <col min="15076" max="15076" width="19.28515625" style="483" customWidth="1"/>
    <col min="15077" max="15077" width="38.5703125" style="483" customWidth="1"/>
    <col min="15078" max="15078" width="16.42578125" style="483" customWidth="1"/>
    <col min="15079" max="15079" width="17" style="483" customWidth="1"/>
    <col min="15080" max="15080" width="12.5703125" style="483" bestFit="1" customWidth="1"/>
    <col min="15081" max="15331" width="8.7109375" style="483"/>
    <col min="15332" max="15332" width="19.28515625" style="483" customWidth="1"/>
    <col min="15333" max="15333" width="38.5703125" style="483" customWidth="1"/>
    <col min="15334" max="15334" width="16.42578125" style="483" customWidth="1"/>
    <col min="15335" max="15335" width="17" style="483" customWidth="1"/>
    <col min="15336" max="15336" width="12.5703125" style="483" bestFit="1" customWidth="1"/>
    <col min="15337" max="15587" width="8.7109375" style="483"/>
    <col min="15588" max="15588" width="19.28515625" style="483" customWidth="1"/>
    <col min="15589" max="15589" width="38.5703125" style="483" customWidth="1"/>
    <col min="15590" max="15590" width="16.42578125" style="483" customWidth="1"/>
    <col min="15591" max="15591" width="17" style="483" customWidth="1"/>
    <col min="15592" max="15592" width="12.5703125" style="483" bestFit="1" customWidth="1"/>
    <col min="15593" max="15843" width="8.7109375" style="483"/>
    <col min="15844" max="15844" width="19.28515625" style="483" customWidth="1"/>
    <col min="15845" max="15845" width="38.5703125" style="483" customWidth="1"/>
    <col min="15846" max="15846" width="16.42578125" style="483" customWidth="1"/>
    <col min="15847" max="15847" width="17" style="483" customWidth="1"/>
    <col min="15848" max="15848" width="12.5703125" style="483" bestFit="1" customWidth="1"/>
    <col min="15849" max="16099" width="8.7109375" style="483"/>
    <col min="16100" max="16100" width="19.28515625" style="483" customWidth="1"/>
    <col min="16101" max="16101" width="38.5703125" style="483" customWidth="1"/>
    <col min="16102" max="16102" width="16.42578125" style="483" customWidth="1"/>
    <col min="16103" max="16103" width="17" style="483" customWidth="1"/>
    <col min="16104" max="16104" width="12.5703125" style="483" bestFit="1" customWidth="1"/>
    <col min="16105" max="16365" width="8.7109375" style="483"/>
    <col min="16366" max="16384" width="9.28515625" style="483" customWidth="1"/>
  </cols>
  <sheetData>
    <row r="1" spans="1:17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</row>
    <row r="2" spans="1:17">
      <c r="A2" s="819" t="s">
        <v>5</v>
      </c>
      <c r="B2" s="819"/>
      <c r="C2" s="819"/>
      <c r="D2" s="819"/>
      <c r="E2" s="819"/>
      <c r="F2" s="819"/>
      <c r="G2" s="819"/>
      <c r="H2" s="819"/>
      <c r="I2" s="819"/>
      <c r="J2" s="819"/>
      <c r="K2" s="819"/>
      <c r="L2" s="819"/>
      <c r="M2" s="819"/>
      <c r="N2" s="819"/>
      <c r="O2" s="819"/>
      <c r="P2" s="819"/>
      <c r="Q2" s="819"/>
    </row>
    <row r="3" spans="1:17">
      <c r="A3" s="819" t="s">
        <v>187</v>
      </c>
      <c r="B3" s="819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</row>
    <row r="4" spans="1:17">
      <c r="A4" s="819" t="s">
        <v>124</v>
      </c>
      <c r="B4" s="819"/>
      <c r="C4" s="819"/>
      <c r="D4" s="819"/>
      <c r="E4" s="819"/>
      <c r="F4" s="819" t="s">
        <v>72</v>
      </c>
      <c r="G4" s="819"/>
      <c r="H4" s="819"/>
      <c r="I4" s="819"/>
      <c r="J4" s="819"/>
      <c r="K4" s="819" t="s">
        <v>72</v>
      </c>
      <c r="L4" s="819"/>
      <c r="M4" s="819"/>
      <c r="N4" s="819"/>
      <c r="O4" s="819"/>
      <c r="P4" s="819"/>
      <c r="Q4" s="819"/>
    </row>
    <row r="5" spans="1:17">
      <c r="A5" s="819" t="s">
        <v>942</v>
      </c>
      <c r="B5" s="819"/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  <c r="N5" s="819"/>
      <c r="O5" s="819"/>
      <c r="P5" s="819"/>
      <c r="Q5" s="819"/>
    </row>
    <row r="6" spans="1:17">
      <c r="A6" s="818" t="s">
        <v>955</v>
      </c>
      <c r="B6" s="818"/>
      <c r="C6" s="818"/>
      <c r="D6" s="818"/>
      <c r="E6" s="818"/>
      <c r="F6" s="818"/>
      <c r="G6" s="818"/>
      <c r="H6" s="818"/>
      <c r="I6" s="818"/>
      <c r="J6" s="818"/>
      <c r="K6" s="818"/>
      <c r="L6" s="818"/>
      <c r="M6" s="818"/>
      <c r="N6" s="818"/>
      <c r="O6" s="818"/>
      <c r="P6" s="818"/>
      <c r="Q6" s="818"/>
    </row>
    <row r="7" spans="1:17">
      <c r="A7" s="484"/>
      <c r="B7" s="484"/>
      <c r="C7" s="484"/>
      <c r="D7" s="484"/>
      <c r="E7" s="485"/>
      <c r="F7" s="485"/>
      <c r="G7" s="485"/>
      <c r="P7" s="486"/>
      <c r="Q7" s="486"/>
    </row>
    <row r="8" spans="1:17" ht="30" customHeight="1">
      <c r="A8" s="485"/>
      <c r="B8" s="487" t="s">
        <v>113</v>
      </c>
      <c r="C8" s="488"/>
      <c r="E8" s="489" t="s">
        <v>12</v>
      </c>
      <c r="F8" s="490"/>
      <c r="G8" s="490" t="s">
        <v>15</v>
      </c>
      <c r="H8" s="489"/>
      <c r="I8" s="489" t="s">
        <v>20</v>
      </c>
      <c r="J8" s="489"/>
      <c r="K8" s="489" t="s">
        <v>16</v>
      </c>
      <c r="L8" s="489"/>
      <c r="M8" s="489" t="s">
        <v>19</v>
      </c>
      <c r="N8" s="489"/>
      <c r="O8" s="491" t="s">
        <v>943</v>
      </c>
      <c r="P8" s="486"/>
      <c r="Q8" s="491" t="s">
        <v>121</v>
      </c>
    </row>
    <row r="9" spans="1:17" ht="25.5">
      <c r="A9" s="492" t="s">
        <v>471</v>
      </c>
      <c r="B9" s="493" t="s">
        <v>944</v>
      </c>
      <c r="C9" s="494" t="s">
        <v>472</v>
      </c>
      <c r="D9" s="495"/>
      <c r="E9" s="496" t="s">
        <v>946</v>
      </c>
      <c r="F9" s="497"/>
      <c r="G9" s="498" t="s">
        <v>945</v>
      </c>
      <c r="H9" s="499"/>
      <c r="I9" s="498" t="s">
        <v>137</v>
      </c>
      <c r="J9" s="499"/>
      <c r="K9" s="498" t="s">
        <v>139</v>
      </c>
      <c r="L9" s="499"/>
      <c r="M9" s="498" t="s">
        <v>138</v>
      </c>
      <c r="N9" s="499"/>
      <c r="O9" s="496" t="s">
        <v>969</v>
      </c>
      <c r="P9" s="500"/>
      <c r="Q9" s="501" t="s">
        <v>1</v>
      </c>
    </row>
    <row r="10" spans="1:17" ht="15.75" thickBot="1">
      <c r="A10" s="502">
        <v>1</v>
      </c>
      <c r="B10" s="495" t="s">
        <v>947</v>
      </c>
      <c r="C10" s="503" t="s">
        <v>109</v>
      </c>
      <c r="D10" s="504"/>
      <c r="E10" s="505">
        <v>903757701.93932629</v>
      </c>
      <c r="F10" s="506"/>
      <c r="G10" s="505">
        <v>45329332</v>
      </c>
      <c r="H10" s="506"/>
      <c r="I10" s="505">
        <v>0</v>
      </c>
      <c r="J10" s="506"/>
      <c r="K10" s="505">
        <v>0</v>
      </c>
      <c r="L10" s="506"/>
      <c r="M10" s="505">
        <v>0</v>
      </c>
      <c r="N10" s="506"/>
      <c r="O10" s="505">
        <f>SUM(E10:M10)</f>
        <v>949087033.93932629</v>
      </c>
      <c r="P10" s="504"/>
      <c r="Q10" s="507" t="s">
        <v>948</v>
      </c>
    </row>
    <row r="11" spans="1:17" ht="13.5" thickTop="1">
      <c r="A11" s="508"/>
      <c r="B11" s="509"/>
      <c r="C11" s="509"/>
      <c r="D11" s="509"/>
      <c r="E11" s="510"/>
      <c r="F11" s="511"/>
      <c r="G11" s="510"/>
      <c r="H11" s="511"/>
      <c r="I11" s="510"/>
      <c r="J11" s="511"/>
      <c r="K11" s="510"/>
      <c r="L11" s="511"/>
      <c r="M11" s="510"/>
      <c r="N11" s="511"/>
      <c r="O11" s="510"/>
      <c r="P11" s="511"/>
      <c r="Q11" s="510"/>
    </row>
    <row r="12" spans="1:17" ht="15">
      <c r="A12" s="512"/>
      <c r="B12" s="493" t="s">
        <v>949</v>
      </c>
      <c r="C12" s="493"/>
      <c r="D12" s="495"/>
      <c r="E12" s="501" t="str">
        <f>E9</f>
        <v>12/31/2023</v>
      </c>
      <c r="F12" s="497"/>
      <c r="G12" s="498" t="s">
        <v>945</v>
      </c>
      <c r="H12" s="499"/>
      <c r="I12" s="498" t="s">
        <v>137</v>
      </c>
      <c r="J12" s="499"/>
      <c r="K12" s="498" t="s">
        <v>139</v>
      </c>
      <c r="L12" s="499"/>
      <c r="M12" s="498" t="s">
        <v>138</v>
      </c>
      <c r="N12" s="499"/>
      <c r="O12" s="501" t="str">
        <f>O9</f>
        <v>12/31/2024</v>
      </c>
      <c r="P12" s="500"/>
      <c r="Q12" s="501" t="s">
        <v>1</v>
      </c>
    </row>
    <row r="13" spans="1:17" ht="15.75" thickBot="1">
      <c r="A13" s="502">
        <v>2</v>
      </c>
      <c r="B13" s="495" t="s">
        <v>950</v>
      </c>
      <c r="C13" s="503" t="s">
        <v>109</v>
      </c>
      <c r="D13" s="504"/>
      <c r="E13" s="505">
        <v>274205884.31067371</v>
      </c>
      <c r="F13" s="506"/>
      <c r="G13" s="505">
        <v>6587393</v>
      </c>
      <c r="H13" s="506"/>
      <c r="I13" s="505">
        <v>-154447.4</v>
      </c>
      <c r="J13" s="506"/>
      <c r="K13" s="505">
        <v>144281273.30000001</v>
      </c>
      <c r="L13" s="506"/>
      <c r="M13" s="505">
        <v>0</v>
      </c>
      <c r="N13" s="506"/>
      <c r="O13" s="505">
        <f>SUM(E13:M13)</f>
        <v>424920103.21067375</v>
      </c>
      <c r="P13" s="504"/>
      <c r="Q13" s="507" t="s">
        <v>948</v>
      </c>
    </row>
    <row r="14" spans="1:17" ht="13.5" thickTop="1"/>
    <row r="15" spans="1:17" ht="15">
      <c r="B15" s="493" t="s">
        <v>140</v>
      </c>
      <c r="C15" s="493"/>
      <c r="E15" s="514" t="str">
        <f>E12</f>
        <v>12/31/2023</v>
      </c>
      <c r="G15" s="498" t="s">
        <v>945</v>
      </c>
      <c r="H15" s="499"/>
      <c r="I15" s="498" t="s">
        <v>137</v>
      </c>
      <c r="J15" s="499"/>
      <c r="K15" s="498" t="s">
        <v>139</v>
      </c>
      <c r="L15" s="499"/>
      <c r="M15" s="498" t="s">
        <v>138</v>
      </c>
      <c r="O15" s="514" t="str">
        <f>O12</f>
        <v>12/31/2024</v>
      </c>
    </row>
    <row r="16" spans="1:17" ht="15">
      <c r="A16" s="489">
        <v>3</v>
      </c>
      <c r="B16" s="504" t="s">
        <v>951</v>
      </c>
      <c r="C16" s="503"/>
      <c r="E16" s="515">
        <f>E10+E13</f>
        <v>1177963586.25</v>
      </c>
      <c r="G16" s="515">
        <f>G10+G13</f>
        <v>51916725</v>
      </c>
      <c r="H16" s="499"/>
      <c r="I16" s="515">
        <f>I10+I13</f>
        <v>-154447.4</v>
      </c>
      <c r="J16" s="499"/>
      <c r="K16" s="515">
        <f>K10+K13</f>
        <v>144281273.30000001</v>
      </c>
      <c r="L16" s="499"/>
      <c r="M16" s="515">
        <f>M10+M13</f>
        <v>0</v>
      </c>
      <c r="O16" s="515">
        <f>O10+O13</f>
        <v>1374007137.1500001</v>
      </c>
    </row>
    <row r="17" spans="1:17">
      <c r="A17" s="502">
        <v>4</v>
      </c>
      <c r="B17" s="504" t="s">
        <v>952</v>
      </c>
      <c r="C17" s="503"/>
      <c r="E17" s="516">
        <v>53677</v>
      </c>
      <c r="G17" s="516"/>
      <c r="I17" s="516"/>
      <c r="K17" s="516">
        <v>-13437</v>
      </c>
      <c r="M17" s="516"/>
      <c r="O17" s="113">
        <f>+E17+G17-I17+K17+M17</f>
        <v>40240</v>
      </c>
      <c r="Q17" s="517"/>
    </row>
    <row r="18" spans="1:17" ht="13.5" thickBot="1">
      <c r="A18" s="502">
        <f>A17+1</f>
        <v>5</v>
      </c>
      <c r="B18" s="495" t="s">
        <v>140</v>
      </c>
      <c r="C18" s="503" t="s">
        <v>109</v>
      </c>
      <c r="E18" s="188">
        <f>SUM(E16:E17)</f>
        <v>1178017263.25</v>
      </c>
      <c r="F18" s="518"/>
      <c r="G18" s="188">
        <f>SUM(G16:G17)</f>
        <v>51916725</v>
      </c>
      <c r="H18" s="518"/>
      <c r="I18" s="188">
        <f>SUM(I16:I17)</f>
        <v>-154447.4</v>
      </c>
      <c r="J18" s="518"/>
      <c r="K18" s="188">
        <f>SUM(K16:K17)</f>
        <v>144267836.30000001</v>
      </c>
      <c r="L18" s="518"/>
      <c r="M18" s="188">
        <f>SUM(M16:M17)</f>
        <v>0</v>
      </c>
      <c r="N18" s="518"/>
      <c r="O18" s="188">
        <f>SUM(O16:O17)</f>
        <v>1374047377.1500001</v>
      </c>
      <c r="Q18" s="507" t="s">
        <v>953</v>
      </c>
    </row>
    <row r="19" spans="1:17" ht="13.5" thickTop="1">
      <c r="E19" s="483" t="s">
        <v>410</v>
      </c>
      <c r="G19" s="513" t="s">
        <v>411</v>
      </c>
      <c r="I19" s="483" t="s">
        <v>412</v>
      </c>
      <c r="K19" s="483" t="s">
        <v>413</v>
      </c>
      <c r="M19" s="483" t="s">
        <v>414</v>
      </c>
      <c r="O19" s="519" t="s">
        <v>954</v>
      </c>
    </row>
    <row r="20" spans="1:17">
      <c r="E20" s="520"/>
      <c r="G20" s="520"/>
      <c r="I20" s="520"/>
      <c r="K20" s="520"/>
      <c r="M20" s="520"/>
      <c r="O20" s="520"/>
    </row>
    <row r="21" spans="1:17">
      <c r="C21" s="521"/>
      <c r="D21" s="522"/>
      <c r="E21" s="523"/>
      <c r="F21" s="523"/>
      <c r="G21" s="523"/>
      <c r="H21" s="523"/>
      <c r="I21" s="523"/>
      <c r="J21" s="523"/>
      <c r="K21" s="523"/>
      <c r="L21" s="523"/>
      <c r="M21" s="523"/>
      <c r="N21" s="523"/>
      <c r="O21" s="523"/>
      <c r="P21" s="119"/>
      <c r="Q21" s="524"/>
    </row>
    <row r="24" spans="1:17">
      <c r="K24" s="520"/>
    </row>
  </sheetData>
  <mergeCells count="6">
    <mergeCell ref="A6:Q6"/>
    <mergeCell ref="A1:Q1"/>
    <mergeCell ref="A2:Q2"/>
    <mergeCell ref="A3:Q3"/>
    <mergeCell ref="A4:Q4"/>
    <mergeCell ref="A5:Q5"/>
  </mergeCells>
  <pageMargins left="0.7" right="0.7" top="0.75" bottom="0.75" header="0.3" footer="0.3"/>
  <pageSetup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D56DF-8785-4F9F-B76C-53843A7710D4}">
  <sheetPr>
    <tabColor rgb="FFFFFF00"/>
    <pageSetUpPr fitToPage="1"/>
  </sheetPr>
  <dimension ref="A1:G992"/>
  <sheetViews>
    <sheetView view="pageBreakPreview" zoomScale="70" zoomScaleNormal="70" zoomScaleSheetLayoutView="70" workbookViewId="0">
      <selection activeCell="B61" sqref="B61"/>
    </sheetView>
  </sheetViews>
  <sheetFormatPr defaultColWidth="11.42578125" defaultRowHeight="15.75"/>
  <cols>
    <col min="1" max="1" width="5.5703125" style="699" customWidth="1"/>
    <col min="2" max="2" width="90.7109375" style="699" customWidth="1"/>
    <col min="3" max="3" width="21" style="699" customWidth="1"/>
    <col min="4" max="4" width="33.42578125" style="699" customWidth="1"/>
    <col min="5" max="5" width="16.140625" style="699" customWidth="1"/>
    <col min="6" max="6" width="13" style="699" bestFit="1" customWidth="1"/>
    <col min="7" max="7" width="12.7109375" style="699" bestFit="1" customWidth="1"/>
    <col min="8" max="9" width="11.42578125" style="699" customWidth="1"/>
    <col min="10" max="27" width="17.42578125" style="699" customWidth="1"/>
    <col min="28" max="16384" width="11.42578125" style="699"/>
  </cols>
  <sheetData>
    <row r="1" spans="1:6">
      <c r="A1" s="700"/>
      <c r="C1" s="741" t="str">
        <f>'[1]NON PTF WP AS-6 Page 1'!C1</f>
        <v xml:space="preserve">                    The Narragansett Electric Company</v>
      </c>
      <c r="F1" s="730"/>
    </row>
    <row r="2" spans="1:6">
      <c r="A2" s="700"/>
      <c r="C2" s="741" t="str">
        <f>'[1]NON PTF WP AS-6 Page 1'!C2</f>
        <v xml:space="preserve"> d/b/a Rhode Island Energy</v>
      </c>
      <c r="F2" s="730"/>
    </row>
    <row r="3" spans="1:6">
      <c r="A3" s="700"/>
      <c r="C3" s="741" t="str">
        <f>'[1]NON PTF WP AS-6 Page 1'!C3</f>
        <v>RIPUC Docket No. Docket No. 26-05-EL</v>
      </c>
      <c r="F3" s="730"/>
    </row>
    <row r="4" spans="1:6">
      <c r="A4" s="700"/>
      <c r="C4" s="741" t="str">
        <f>'[1]NON PTF WP AS-6 Page 1'!C4</f>
        <v>2026 Annual Retail Rate Filing</v>
      </c>
      <c r="F4" s="730"/>
    </row>
    <row r="5" spans="1:6">
      <c r="C5" s="741" t="str">
        <f>'[1]NON PTF WP AS-6 Page 1'!C5</f>
        <v>Schedule AS-6</v>
      </c>
      <c r="F5" s="730"/>
    </row>
    <row r="6" spans="1:6">
      <c r="C6" s="741" t="s">
        <v>1787</v>
      </c>
      <c r="F6" s="730"/>
    </row>
    <row r="7" spans="1:6">
      <c r="C7" s="741"/>
      <c r="F7" s="730"/>
    </row>
    <row r="8" spans="1:6">
      <c r="C8" s="741"/>
      <c r="F8" s="730"/>
    </row>
    <row r="9" spans="1:6">
      <c r="C9" s="741"/>
      <c r="D9" s="740"/>
      <c r="F9" s="730"/>
    </row>
    <row r="10" spans="1:6">
      <c r="D10" s="740"/>
      <c r="F10" s="730"/>
    </row>
    <row r="11" spans="1:6">
      <c r="A11" s="737" t="str">
        <f>'[1]NON PTF WP AS-6 Page 1'!A11</f>
        <v>Rhode Island Energy</v>
      </c>
      <c r="B11" s="737"/>
      <c r="C11" s="737"/>
      <c r="F11" s="730"/>
    </row>
    <row r="12" spans="1:6" ht="14.25" customHeight="1">
      <c r="A12" s="737" t="s">
        <v>1773</v>
      </c>
      <c r="B12" s="737"/>
      <c r="C12" s="737"/>
      <c r="F12" s="730"/>
    </row>
    <row r="13" spans="1:6" ht="15" customHeight="1">
      <c r="A13" s="737" t="s">
        <v>1788</v>
      </c>
      <c r="B13" s="739"/>
      <c r="C13" s="739"/>
      <c r="D13" s="738"/>
      <c r="F13" s="730"/>
    </row>
    <row r="14" spans="1:6">
      <c r="A14" s="737"/>
      <c r="B14" s="737"/>
      <c r="C14" s="737"/>
      <c r="D14" s="737"/>
      <c r="F14" s="730"/>
    </row>
    <row r="15" spans="1:6">
      <c r="C15" s="736" t="s">
        <v>12</v>
      </c>
      <c r="F15" s="730"/>
    </row>
    <row r="16" spans="1:6">
      <c r="A16" s="763" t="s">
        <v>43</v>
      </c>
      <c r="B16" s="764" t="s">
        <v>23</v>
      </c>
      <c r="C16" s="765" t="s">
        <v>38</v>
      </c>
      <c r="D16" s="701"/>
      <c r="F16" s="730"/>
    </row>
    <row r="17" spans="1:6">
      <c r="A17" s="766"/>
      <c r="C17" s="767"/>
      <c r="D17" s="701"/>
      <c r="F17" s="730"/>
    </row>
    <row r="18" spans="1:6">
      <c r="A18" s="766">
        <v>1</v>
      </c>
      <c r="B18" s="780" t="s">
        <v>1789</v>
      </c>
      <c r="C18" s="768">
        <f>'AS-6 Page 1'!C38</f>
        <v>45075435.673018709</v>
      </c>
      <c r="D18" s="701"/>
      <c r="F18" s="730"/>
    </row>
    <row r="19" spans="1:6">
      <c r="A19" s="766"/>
      <c r="B19" s="780"/>
      <c r="C19" s="767"/>
      <c r="D19" s="731"/>
      <c r="F19" s="730"/>
    </row>
    <row r="20" spans="1:6">
      <c r="A20" s="766">
        <v>2</v>
      </c>
      <c r="B20" s="780" t="s">
        <v>1790</v>
      </c>
      <c r="C20" s="768">
        <v>31827296.077899139</v>
      </c>
      <c r="D20" s="725"/>
      <c r="F20" s="730"/>
    </row>
    <row r="21" spans="1:6">
      <c r="A21" s="766">
        <v>3</v>
      </c>
      <c r="B21" s="780" t="s">
        <v>1766</v>
      </c>
      <c r="C21" s="769">
        <f>'AS-6 Page 1'!C28</f>
        <v>0.13590829800936299</v>
      </c>
      <c r="D21" s="725"/>
      <c r="F21" s="730"/>
    </row>
    <row r="22" spans="1:6">
      <c r="A22" s="766">
        <v>4</v>
      </c>
      <c r="B22" s="781" t="s">
        <v>1791</v>
      </c>
      <c r="C22" s="770">
        <f>C20*C21</f>
        <v>4325593.6401873464</v>
      </c>
      <c r="D22" s="725"/>
      <c r="F22" s="730"/>
    </row>
    <row r="23" spans="1:6">
      <c r="A23" s="766"/>
      <c r="C23" s="767"/>
      <c r="D23" s="725"/>
      <c r="F23" s="730"/>
    </row>
    <row r="24" spans="1:6" ht="16.5" thickBot="1">
      <c r="A24" s="766">
        <v>5</v>
      </c>
      <c r="B24" s="771" t="s">
        <v>1792</v>
      </c>
      <c r="C24" s="772">
        <f>C18+C22</f>
        <v>49401029.313206054</v>
      </c>
      <c r="D24" s="725"/>
      <c r="F24" s="730"/>
    </row>
    <row r="25" spans="1:6">
      <c r="A25" s="766"/>
      <c r="C25" s="767"/>
      <c r="D25" s="725"/>
    </row>
    <row r="26" spans="1:6">
      <c r="A26" s="766"/>
      <c r="C26" s="767"/>
      <c r="D26" s="725"/>
    </row>
    <row r="27" spans="1:6">
      <c r="A27" s="766">
        <v>6</v>
      </c>
      <c r="B27" s="699" t="s">
        <v>1793</v>
      </c>
      <c r="C27" s="773">
        <f>'[1]NON PTF WP AS-6 Page 1'!C40</f>
        <v>1195893.6103333335</v>
      </c>
      <c r="D27" s="708"/>
    </row>
    <row r="28" spans="1:6">
      <c r="A28" s="766"/>
      <c r="C28" s="767"/>
      <c r="D28" s="708"/>
    </row>
    <row r="29" spans="1:6">
      <c r="A29" s="766">
        <v>7</v>
      </c>
      <c r="B29" s="699" t="s">
        <v>1758</v>
      </c>
      <c r="C29" s="774">
        <f>C24/C27</f>
        <v>41.308883069821256</v>
      </c>
      <c r="D29" s="708"/>
      <c r="E29" s="712"/>
    </row>
    <row r="30" spans="1:6" ht="12.75" customHeight="1">
      <c r="A30" s="766"/>
      <c r="C30" s="775"/>
      <c r="D30" s="725"/>
    </row>
    <row r="31" spans="1:6" ht="16.5" thickBot="1">
      <c r="A31" s="776">
        <v>8</v>
      </c>
      <c r="B31" s="777" t="s">
        <v>1757</v>
      </c>
      <c r="C31" s="778">
        <f>C29/12</f>
        <v>3.4424069224851048</v>
      </c>
      <c r="D31" s="725"/>
    </row>
    <row r="32" spans="1:6" ht="16.5" thickTop="1">
      <c r="A32" s="766"/>
      <c r="C32" s="767"/>
      <c r="E32" s="714"/>
    </row>
    <row r="33" spans="1:7">
      <c r="A33" s="766"/>
      <c r="C33" s="767"/>
      <c r="D33" s="723"/>
      <c r="E33" s="714"/>
      <c r="G33" s="722"/>
    </row>
    <row r="34" spans="1:7">
      <c r="A34" s="766"/>
      <c r="B34" s="699" t="s">
        <v>1794</v>
      </c>
      <c r="C34" s="767"/>
      <c r="D34" s="714"/>
      <c r="E34" s="714"/>
    </row>
    <row r="35" spans="1:7">
      <c r="A35" s="766"/>
      <c r="B35" s="699" t="s">
        <v>1795</v>
      </c>
      <c r="C35" s="767"/>
      <c r="D35" s="714"/>
      <c r="E35" s="714"/>
    </row>
    <row r="36" spans="1:7">
      <c r="A36" s="766"/>
      <c r="B36" s="699" t="s">
        <v>1796</v>
      </c>
      <c r="C36" s="767"/>
      <c r="D36" s="714"/>
      <c r="E36" s="714"/>
    </row>
    <row r="37" spans="1:7">
      <c r="A37" s="766"/>
      <c r="B37" s="699" t="s">
        <v>1797</v>
      </c>
      <c r="C37" s="767"/>
      <c r="D37" s="714"/>
      <c r="E37" s="714"/>
    </row>
    <row r="38" spans="1:7">
      <c r="A38" s="766"/>
      <c r="B38" s="699" t="s">
        <v>1798</v>
      </c>
      <c r="C38" s="767"/>
      <c r="D38" s="714"/>
      <c r="E38" s="714"/>
    </row>
    <row r="39" spans="1:7">
      <c r="A39" s="766"/>
      <c r="B39" s="699" t="s">
        <v>1799</v>
      </c>
      <c r="C39" s="767"/>
      <c r="D39" s="701"/>
      <c r="E39" s="714"/>
    </row>
    <row r="40" spans="1:7">
      <c r="A40" s="766"/>
      <c r="B40" s="699" t="s">
        <v>1800</v>
      </c>
      <c r="C40" s="767"/>
      <c r="D40" s="701"/>
      <c r="E40" s="712"/>
      <c r="G40" s="712"/>
    </row>
    <row r="41" spans="1:7">
      <c r="A41" s="766"/>
      <c r="B41" s="699" t="s">
        <v>1801</v>
      </c>
      <c r="C41" s="767"/>
      <c r="D41" s="708"/>
    </row>
    <row r="42" spans="1:7">
      <c r="A42" s="700"/>
      <c r="C42" s="701"/>
      <c r="D42" s="706"/>
    </row>
    <row r="43" spans="1:7">
      <c r="A43" s="700"/>
      <c r="C43" s="701"/>
      <c r="D43" s="707"/>
    </row>
    <row r="44" spans="1:7">
      <c r="A44" s="700"/>
      <c r="C44" s="701"/>
    </row>
    <row r="45" spans="1:7">
      <c r="A45" s="700"/>
      <c r="C45" s="701"/>
      <c r="D45" s="706"/>
    </row>
    <row r="46" spans="1:7">
      <c r="A46" s="700"/>
      <c r="C46" s="701"/>
      <c r="D46" s="706"/>
    </row>
    <row r="47" spans="1:7">
      <c r="A47" s="700"/>
      <c r="C47" s="701"/>
    </row>
    <row r="48" spans="1:7">
      <c r="A48" s="700"/>
      <c r="C48" s="701"/>
    </row>
    <row r="49" spans="1:4">
      <c r="A49" s="700"/>
      <c r="C49" s="701"/>
    </row>
    <row r="50" spans="1:4">
      <c r="A50" s="700"/>
      <c r="C50" s="701"/>
    </row>
    <row r="51" spans="1:4">
      <c r="A51" s="700"/>
    </row>
    <row r="52" spans="1:4">
      <c r="A52" s="700"/>
      <c r="C52" s="779"/>
    </row>
    <row r="53" spans="1:4">
      <c r="A53" s="700"/>
    </row>
    <row r="54" spans="1:4">
      <c r="A54" s="700"/>
      <c r="C54" s="702"/>
    </row>
    <row r="55" spans="1:4">
      <c r="A55" s="700"/>
      <c r="C55" s="701"/>
    </row>
    <row r="56" spans="1:4">
      <c r="A56" s="700"/>
      <c r="C56" s="701"/>
    </row>
    <row r="57" spans="1:4">
      <c r="A57" s="700"/>
      <c r="C57" s="701"/>
    </row>
    <row r="58" spans="1:4">
      <c r="A58" s="700"/>
      <c r="C58" s="701"/>
    </row>
    <row r="59" spans="1:4">
      <c r="A59" s="700"/>
    </row>
    <row r="60" spans="1:4">
      <c r="A60" s="700"/>
      <c r="C60" s="701"/>
    </row>
    <row r="61" spans="1:4">
      <c r="A61" s="700"/>
      <c r="C61" s="701"/>
    </row>
    <row r="62" spans="1:4">
      <c r="A62" s="700"/>
      <c r="C62" s="701"/>
    </row>
    <row r="63" spans="1:4">
      <c r="A63" s="700"/>
      <c r="C63" s="701"/>
    </row>
    <row r="64" spans="1:4">
      <c r="A64" s="700"/>
      <c r="C64" s="701"/>
      <c r="D64" s="701"/>
    </row>
    <row r="65" spans="1:4">
      <c r="A65" s="700"/>
      <c r="C65" s="701"/>
      <c r="D65" s="701"/>
    </row>
    <row r="66" spans="1:4">
      <c r="A66" s="700"/>
      <c r="C66" s="701"/>
      <c r="D66" s="701"/>
    </row>
    <row r="67" spans="1:4">
      <c r="A67" s="700"/>
      <c r="D67" s="701"/>
    </row>
    <row r="68" spans="1:4">
      <c r="A68" s="700"/>
      <c r="D68" s="701"/>
    </row>
    <row r="69" spans="1:4">
      <c r="A69" s="700"/>
      <c r="D69" s="701"/>
    </row>
    <row r="70" spans="1:4">
      <c r="A70" s="700"/>
      <c r="D70" s="701"/>
    </row>
    <row r="71" spans="1:4">
      <c r="A71" s="700"/>
      <c r="D71" s="701"/>
    </row>
    <row r="72" spans="1:4">
      <c r="A72" s="700"/>
      <c r="D72" s="701"/>
    </row>
    <row r="73" spans="1:4">
      <c r="A73" s="700"/>
      <c r="D73" s="701"/>
    </row>
    <row r="74" spans="1:4">
      <c r="A74" s="700"/>
      <c r="D74" s="701"/>
    </row>
    <row r="75" spans="1:4">
      <c r="A75" s="700"/>
      <c r="D75" s="701"/>
    </row>
    <row r="76" spans="1:4">
      <c r="A76" s="700"/>
      <c r="D76" s="701"/>
    </row>
    <row r="77" spans="1:4">
      <c r="A77" s="700"/>
      <c r="D77" s="701"/>
    </row>
    <row r="78" spans="1:4">
      <c r="A78" s="700"/>
      <c r="D78" s="701"/>
    </row>
    <row r="79" spans="1:4">
      <c r="A79" s="700"/>
      <c r="D79" s="701"/>
    </row>
    <row r="80" spans="1:4">
      <c r="A80" s="700"/>
      <c r="D80" s="701"/>
    </row>
    <row r="81" spans="1:4">
      <c r="A81" s="700"/>
      <c r="D81" s="701"/>
    </row>
    <row r="82" spans="1:4">
      <c r="A82" s="700"/>
      <c r="D82" s="701"/>
    </row>
    <row r="83" spans="1:4">
      <c r="A83" s="700"/>
      <c r="D83" s="701"/>
    </row>
    <row r="84" spans="1:4">
      <c r="A84" s="700"/>
      <c r="D84" s="701"/>
    </row>
    <row r="85" spans="1:4">
      <c r="A85" s="700"/>
      <c r="D85" s="701"/>
    </row>
    <row r="86" spans="1:4">
      <c r="A86" s="700"/>
      <c r="D86" s="701"/>
    </row>
    <row r="87" spans="1:4">
      <c r="A87" s="700"/>
      <c r="D87" s="701"/>
    </row>
    <row r="88" spans="1:4">
      <c r="A88" s="700"/>
      <c r="D88" s="701"/>
    </row>
    <row r="89" spans="1:4">
      <c r="A89" s="700"/>
      <c r="D89" s="701"/>
    </row>
    <row r="90" spans="1:4">
      <c r="A90" s="700"/>
      <c r="D90" s="701"/>
    </row>
    <row r="91" spans="1:4">
      <c r="A91" s="700"/>
      <c r="D91" s="701"/>
    </row>
    <row r="92" spans="1:4">
      <c r="A92" s="700"/>
      <c r="D92" s="701"/>
    </row>
    <row r="93" spans="1:4">
      <c r="A93" s="700"/>
      <c r="D93" s="701"/>
    </row>
    <row r="94" spans="1:4">
      <c r="A94" s="700"/>
      <c r="D94" s="701"/>
    </row>
    <row r="95" spans="1:4">
      <c r="A95" s="700"/>
      <c r="D95" s="701"/>
    </row>
    <row r="96" spans="1:4">
      <c r="A96" s="700"/>
      <c r="D96" s="701"/>
    </row>
    <row r="97" spans="1:4">
      <c r="A97" s="700"/>
      <c r="D97" s="701"/>
    </row>
    <row r="98" spans="1:4">
      <c r="A98" s="700"/>
      <c r="D98" s="701"/>
    </row>
    <row r="99" spans="1:4">
      <c r="A99" s="700"/>
      <c r="D99" s="701"/>
    </row>
    <row r="100" spans="1:4">
      <c r="A100" s="700"/>
      <c r="D100" s="701"/>
    </row>
    <row r="101" spans="1:4">
      <c r="A101" s="700"/>
      <c r="D101" s="701"/>
    </row>
    <row r="102" spans="1:4">
      <c r="A102" s="700"/>
      <c r="D102" s="701"/>
    </row>
    <row r="103" spans="1:4">
      <c r="A103" s="700"/>
      <c r="D103" s="701"/>
    </row>
    <row r="104" spans="1:4">
      <c r="A104" s="700"/>
      <c r="D104" s="701"/>
    </row>
    <row r="105" spans="1:4">
      <c r="A105" s="700"/>
      <c r="D105" s="701"/>
    </row>
    <row r="106" spans="1:4">
      <c r="A106" s="700"/>
      <c r="D106" s="701"/>
    </row>
    <row r="107" spans="1:4">
      <c r="A107" s="700"/>
      <c r="D107" s="701"/>
    </row>
    <row r="108" spans="1:4">
      <c r="A108" s="700"/>
      <c r="D108" s="701"/>
    </row>
    <row r="109" spans="1:4">
      <c r="A109" s="700"/>
      <c r="D109" s="701"/>
    </row>
    <row r="110" spans="1:4">
      <c r="A110" s="700"/>
      <c r="D110" s="701"/>
    </row>
    <row r="111" spans="1:4">
      <c r="A111" s="700"/>
      <c r="D111" s="701"/>
    </row>
    <row r="112" spans="1:4">
      <c r="A112" s="700"/>
      <c r="D112" s="701"/>
    </row>
    <row r="113" spans="1:4">
      <c r="A113" s="700"/>
      <c r="D113" s="701"/>
    </row>
    <row r="114" spans="1:4">
      <c r="A114" s="700"/>
      <c r="D114" s="701"/>
    </row>
    <row r="115" spans="1:4">
      <c r="A115" s="700"/>
    </row>
    <row r="116" spans="1:4">
      <c r="A116" s="700"/>
    </row>
    <row r="117" spans="1:4">
      <c r="A117" s="700"/>
    </row>
    <row r="118" spans="1:4">
      <c r="A118" s="700"/>
    </row>
    <row r="119" spans="1:4">
      <c r="A119" s="700"/>
    </row>
    <row r="120" spans="1:4">
      <c r="A120" s="700"/>
    </row>
    <row r="121" spans="1:4">
      <c r="A121" s="700"/>
    </row>
    <row r="122" spans="1:4">
      <c r="A122" s="700"/>
    </row>
    <row r="123" spans="1:4">
      <c r="A123" s="700"/>
    </row>
    <row r="124" spans="1:4">
      <c r="A124" s="700"/>
    </row>
    <row r="125" spans="1:4">
      <c r="A125" s="700"/>
    </row>
    <row r="126" spans="1:4">
      <c r="A126" s="700"/>
    </row>
    <row r="127" spans="1:4">
      <c r="A127" s="700"/>
    </row>
    <row r="128" spans="1:4">
      <c r="A128" s="700"/>
    </row>
    <row r="129" spans="1:1">
      <c r="A129" s="700"/>
    </row>
    <row r="130" spans="1:1">
      <c r="A130" s="700"/>
    </row>
    <row r="131" spans="1:1">
      <c r="A131" s="700"/>
    </row>
    <row r="132" spans="1:1">
      <c r="A132" s="700"/>
    </row>
    <row r="133" spans="1:1">
      <c r="A133" s="700"/>
    </row>
    <row r="134" spans="1:1">
      <c r="A134" s="700"/>
    </row>
    <row r="135" spans="1:1">
      <c r="A135" s="700"/>
    </row>
    <row r="136" spans="1:1">
      <c r="A136" s="700"/>
    </row>
    <row r="137" spans="1:1">
      <c r="A137" s="700"/>
    </row>
    <row r="138" spans="1:1">
      <c r="A138" s="700"/>
    </row>
    <row r="139" spans="1:1">
      <c r="A139" s="700"/>
    </row>
    <row r="140" spans="1:1">
      <c r="A140" s="700"/>
    </row>
    <row r="141" spans="1:1">
      <c r="A141" s="700"/>
    </row>
    <row r="142" spans="1:1">
      <c r="A142" s="700"/>
    </row>
    <row r="143" spans="1:1">
      <c r="A143" s="700"/>
    </row>
    <row r="144" spans="1:1">
      <c r="A144" s="700"/>
    </row>
    <row r="145" spans="1:1">
      <c r="A145" s="700"/>
    </row>
    <row r="146" spans="1:1">
      <c r="A146" s="700"/>
    </row>
    <row r="147" spans="1:1">
      <c r="A147" s="700"/>
    </row>
    <row r="148" spans="1:1">
      <c r="A148" s="700"/>
    </row>
    <row r="149" spans="1:1">
      <c r="A149" s="700"/>
    </row>
    <row r="150" spans="1:1">
      <c r="A150" s="700"/>
    </row>
    <row r="151" spans="1:1">
      <c r="A151" s="700"/>
    </row>
    <row r="152" spans="1:1">
      <c r="A152" s="700"/>
    </row>
    <row r="153" spans="1:1">
      <c r="A153" s="700"/>
    </row>
    <row r="154" spans="1:1">
      <c r="A154" s="700"/>
    </row>
    <row r="155" spans="1:1">
      <c r="A155" s="700"/>
    </row>
    <row r="156" spans="1:1">
      <c r="A156" s="700"/>
    </row>
    <row r="157" spans="1:1">
      <c r="A157" s="700"/>
    </row>
    <row r="158" spans="1:1">
      <c r="A158" s="700"/>
    </row>
    <row r="159" spans="1:1">
      <c r="A159" s="700"/>
    </row>
    <row r="160" spans="1:1">
      <c r="A160" s="700"/>
    </row>
    <row r="161" spans="1:1">
      <c r="A161" s="700"/>
    </row>
    <row r="162" spans="1:1">
      <c r="A162" s="700"/>
    </row>
    <row r="163" spans="1:1">
      <c r="A163" s="700"/>
    </row>
    <row r="164" spans="1:1">
      <c r="A164" s="700"/>
    </row>
    <row r="165" spans="1:1">
      <c r="A165" s="700"/>
    </row>
    <row r="166" spans="1:1">
      <c r="A166" s="700"/>
    </row>
    <row r="167" spans="1:1">
      <c r="A167" s="700"/>
    </row>
    <row r="168" spans="1:1">
      <c r="A168" s="700"/>
    </row>
    <row r="169" spans="1:1">
      <c r="A169" s="700"/>
    </row>
    <row r="170" spans="1:1">
      <c r="A170" s="700"/>
    </row>
    <row r="171" spans="1:1">
      <c r="A171" s="700"/>
    </row>
    <row r="172" spans="1:1">
      <c r="A172" s="700"/>
    </row>
    <row r="173" spans="1:1">
      <c r="A173" s="700"/>
    </row>
    <row r="174" spans="1:1">
      <c r="A174" s="700"/>
    </row>
    <row r="175" spans="1:1">
      <c r="A175" s="700"/>
    </row>
    <row r="176" spans="1:1">
      <c r="A176" s="700"/>
    </row>
    <row r="177" spans="1:1">
      <c r="A177" s="700"/>
    </row>
    <row r="178" spans="1:1">
      <c r="A178" s="700"/>
    </row>
    <row r="179" spans="1:1">
      <c r="A179" s="700"/>
    </row>
    <row r="180" spans="1:1">
      <c r="A180" s="700"/>
    </row>
    <row r="181" spans="1:1">
      <c r="A181" s="700"/>
    </row>
    <row r="182" spans="1:1">
      <c r="A182" s="700"/>
    </row>
    <row r="183" spans="1:1">
      <c r="A183" s="700"/>
    </row>
    <row r="184" spans="1:1">
      <c r="A184" s="700"/>
    </row>
    <row r="185" spans="1:1">
      <c r="A185" s="700"/>
    </row>
    <row r="186" spans="1:1">
      <c r="A186" s="700"/>
    </row>
    <row r="187" spans="1:1">
      <c r="A187" s="700"/>
    </row>
    <row r="188" spans="1:1">
      <c r="A188" s="700"/>
    </row>
    <row r="189" spans="1:1">
      <c r="A189" s="700"/>
    </row>
    <row r="190" spans="1:1">
      <c r="A190" s="700"/>
    </row>
    <row r="191" spans="1:1">
      <c r="A191" s="700"/>
    </row>
    <row r="192" spans="1:1">
      <c r="A192" s="700"/>
    </row>
    <row r="193" spans="1:1">
      <c r="A193" s="700"/>
    </row>
    <row r="194" spans="1:1">
      <c r="A194" s="700"/>
    </row>
    <row r="195" spans="1:1">
      <c r="A195" s="700"/>
    </row>
    <row r="196" spans="1:1">
      <c r="A196" s="700"/>
    </row>
    <row r="197" spans="1:1">
      <c r="A197" s="700"/>
    </row>
    <row r="198" spans="1:1">
      <c r="A198" s="700"/>
    </row>
    <row r="199" spans="1:1">
      <c r="A199" s="700"/>
    </row>
    <row r="200" spans="1:1">
      <c r="A200" s="700"/>
    </row>
    <row r="201" spans="1:1">
      <c r="A201" s="700"/>
    </row>
    <row r="202" spans="1:1">
      <c r="A202" s="700"/>
    </row>
    <row r="203" spans="1:1">
      <c r="A203" s="700"/>
    </row>
    <row r="204" spans="1:1">
      <c r="A204" s="700"/>
    </row>
    <row r="205" spans="1:1">
      <c r="A205" s="700"/>
    </row>
    <row r="206" spans="1:1">
      <c r="A206" s="700"/>
    </row>
    <row r="207" spans="1:1">
      <c r="A207" s="700"/>
    </row>
    <row r="208" spans="1:1">
      <c r="A208" s="700"/>
    </row>
    <row r="209" spans="1:1">
      <c r="A209" s="700"/>
    </row>
    <row r="210" spans="1:1">
      <c r="A210" s="700"/>
    </row>
    <row r="211" spans="1:1">
      <c r="A211" s="700"/>
    </row>
    <row r="212" spans="1:1">
      <c r="A212" s="700"/>
    </row>
    <row r="213" spans="1:1">
      <c r="A213" s="700"/>
    </row>
    <row r="214" spans="1:1">
      <c r="A214" s="700"/>
    </row>
    <row r="215" spans="1:1">
      <c r="A215" s="700"/>
    </row>
    <row r="216" spans="1:1">
      <c r="A216" s="700"/>
    </row>
    <row r="217" spans="1:1">
      <c r="A217" s="700"/>
    </row>
    <row r="218" spans="1:1">
      <c r="A218" s="700"/>
    </row>
    <row r="219" spans="1:1">
      <c r="A219" s="700"/>
    </row>
    <row r="220" spans="1:1">
      <c r="A220" s="700"/>
    </row>
    <row r="221" spans="1:1">
      <c r="A221" s="700"/>
    </row>
    <row r="222" spans="1:1">
      <c r="A222" s="700"/>
    </row>
    <row r="223" spans="1:1">
      <c r="A223" s="700"/>
    </row>
    <row r="224" spans="1:1">
      <c r="A224" s="700"/>
    </row>
    <row r="225" spans="1:1">
      <c r="A225" s="700"/>
    </row>
    <row r="226" spans="1:1">
      <c r="A226" s="700"/>
    </row>
    <row r="227" spans="1:1">
      <c r="A227" s="700"/>
    </row>
    <row r="228" spans="1:1">
      <c r="A228" s="700"/>
    </row>
    <row r="229" spans="1:1">
      <c r="A229" s="700"/>
    </row>
    <row r="230" spans="1:1">
      <c r="A230" s="700"/>
    </row>
    <row r="231" spans="1:1">
      <c r="A231" s="700"/>
    </row>
    <row r="232" spans="1:1">
      <c r="A232" s="700"/>
    </row>
    <row r="233" spans="1:1">
      <c r="A233" s="700"/>
    </row>
    <row r="234" spans="1:1">
      <c r="A234" s="700"/>
    </row>
    <row r="235" spans="1:1">
      <c r="A235" s="700"/>
    </row>
    <row r="236" spans="1:1">
      <c r="A236" s="700"/>
    </row>
    <row r="237" spans="1:1">
      <c r="A237" s="700"/>
    </row>
    <row r="238" spans="1:1">
      <c r="A238" s="700"/>
    </row>
    <row r="239" spans="1:1">
      <c r="A239" s="700"/>
    </row>
    <row r="240" spans="1:1">
      <c r="A240" s="700"/>
    </row>
    <row r="241" spans="1:1">
      <c r="A241" s="700"/>
    </row>
    <row r="242" spans="1:1">
      <c r="A242" s="700"/>
    </row>
    <row r="243" spans="1:1">
      <c r="A243" s="700"/>
    </row>
    <row r="244" spans="1:1">
      <c r="A244" s="700"/>
    </row>
    <row r="245" spans="1:1">
      <c r="A245" s="700"/>
    </row>
    <row r="246" spans="1:1">
      <c r="A246" s="700"/>
    </row>
    <row r="247" spans="1:1">
      <c r="A247" s="700"/>
    </row>
    <row r="248" spans="1:1">
      <c r="A248" s="700"/>
    </row>
    <row r="249" spans="1:1">
      <c r="A249" s="700"/>
    </row>
    <row r="250" spans="1:1">
      <c r="A250" s="700"/>
    </row>
    <row r="251" spans="1:1">
      <c r="A251" s="700"/>
    </row>
    <row r="252" spans="1:1">
      <c r="A252" s="700"/>
    </row>
    <row r="253" spans="1:1">
      <c r="A253" s="700"/>
    </row>
    <row r="254" spans="1:1">
      <c r="A254" s="700"/>
    </row>
    <row r="255" spans="1:1">
      <c r="A255" s="700"/>
    </row>
    <row r="256" spans="1:1">
      <c r="A256" s="700"/>
    </row>
    <row r="257" spans="1:1">
      <c r="A257" s="700"/>
    </row>
    <row r="258" spans="1:1">
      <c r="A258" s="700"/>
    </row>
    <row r="259" spans="1:1">
      <c r="A259" s="700"/>
    </row>
    <row r="260" spans="1:1">
      <c r="A260" s="700"/>
    </row>
    <row r="261" spans="1:1">
      <c r="A261" s="700"/>
    </row>
    <row r="262" spans="1:1">
      <c r="A262" s="700"/>
    </row>
    <row r="263" spans="1:1">
      <c r="A263" s="700"/>
    </row>
    <row r="264" spans="1:1">
      <c r="A264" s="700"/>
    </row>
    <row r="265" spans="1:1">
      <c r="A265" s="700"/>
    </row>
    <row r="266" spans="1:1">
      <c r="A266" s="700"/>
    </row>
    <row r="267" spans="1:1">
      <c r="A267" s="700"/>
    </row>
    <row r="268" spans="1:1">
      <c r="A268" s="700"/>
    </row>
    <row r="269" spans="1:1">
      <c r="A269" s="700"/>
    </row>
    <row r="270" spans="1:1">
      <c r="A270" s="700"/>
    </row>
    <row r="271" spans="1:1">
      <c r="A271" s="700"/>
    </row>
    <row r="272" spans="1:1">
      <c r="A272" s="700"/>
    </row>
    <row r="273" spans="1:1">
      <c r="A273" s="700"/>
    </row>
    <row r="274" spans="1:1">
      <c r="A274" s="700"/>
    </row>
    <row r="275" spans="1:1">
      <c r="A275" s="700"/>
    </row>
    <row r="276" spans="1:1">
      <c r="A276" s="700"/>
    </row>
    <row r="277" spans="1:1">
      <c r="A277" s="700"/>
    </row>
    <row r="278" spans="1:1">
      <c r="A278" s="700"/>
    </row>
    <row r="279" spans="1:1">
      <c r="A279" s="700"/>
    </row>
    <row r="280" spans="1:1">
      <c r="A280" s="700"/>
    </row>
    <row r="281" spans="1:1">
      <c r="A281" s="700"/>
    </row>
    <row r="282" spans="1:1">
      <c r="A282" s="700"/>
    </row>
    <row r="283" spans="1:1">
      <c r="A283" s="700"/>
    </row>
    <row r="284" spans="1:1">
      <c r="A284" s="700"/>
    </row>
    <row r="285" spans="1:1">
      <c r="A285" s="700"/>
    </row>
    <row r="286" spans="1:1">
      <c r="A286" s="700"/>
    </row>
    <row r="287" spans="1:1">
      <c r="A287" s="700"/>
    </row>
    <row r="288" spans="1:1">
      <c r="A288" s="700"/>
    </row>
    <row r="289" spans="1:1">
      <c r="A289" s="700"/>
    </row>
    <row r="290" spans="1:1">
      <c r="A290" s="700"/>
    </row>
    <row r="291" spans="1:1">
      <c r="A291" s="700"/>
    </row>
    <row r="292" spans="1:1">
      <c r="A292" s="700"/>
    </row>
    <row r="293" spans="1:1">
      <c r="A293" s="700"/>
    </row>
    <row r="294" spans="1:1">
      <c r="A294" s="700"/>
    </row>
    <row r="295" spans="1:1">
      <c r="A295" s="700"/>
    </row>
    <row r="296" spans="1:1">
      <c r="A296" s="700"/>
    </row>
    <row r="297" spans="1:1">
      <c r="A297" s="700"/>
    </row>
    <row r="298" spans="1:1">
      <c r="A298" s="700"/>
    </row>
    <row r="299" spans="1:1">
      <c r="A299" s="700"/>
    </row>
    <row r="300" spans="1:1">
      <c r="A300" s="700"/>
    </row>
    <row r="301" spans="1:1">
      <c r="A301" s="700"/>
    </row>
    <row r="302" spans="1:1">
      <c r="A302" s="700"/>
    </row>
    <row r="303" spans="1:1">
      <c r="A303" s="700"/>
    </row>
    <row r="304" spans="1:1">
      <c r="A304" s="700"/>
    </row>
    <row r="305" spans="1:1">
      <c r="A305" s="700"/>
    </row>
    <row r="306" spans="1:1">
      <c r="A306" s="700"/>
    </row>
    <row r="307" spans="1:1">
      <c r="A307" s="700"/>
    </row>
    <row r="308" spans="1:1">
      <c r="A308" s="700"/>
    </row>
    <row r="309" spans="1:1">
      <c r="A309" s="700"/>
    </row>
    <row r="310" spans="1:1">
      <c r="A310" s="700"/>
    </row>
    <row r="311" spans="1:1">
      <c r="A311" s="700"/>
    </row>
    <row r="312" spans="1:1">
      <c r="A312" s="700"/>
    </row>
    <row r="313" spans="1:1">
      <c r="A313" s="700"/>
    </row>
    <row r="314" spans="1:1">
      <c r="A314" s="700"/>
    </row>
    <row r="315" spans="1:1">
      <c r="A315" s="700"/>
    </row>
    <row r="316" spans="1:1">
      <c r="A316" s="700"/>
    </row>
    <row r="317" spans="1:1">
      <c r="A317" s="700"/>
    </row>
    <row r="318" spans="1:1">
      <c r="A318" s="700"/>
    </row>
    <row r="319" spans="1:1">
      <c r="A319" s="700"/>
    </row>
    <row r="320" spans="1:1">
      <c r="A320" s="700"/>
    </row>
    <row r="321" spans="1:1">
      <c r="A321" s="700"/>
    </row>
    <row r="322" spans="1:1">
      <c r="A322" s="700"/>
    </row>
    <row r="323" spans="1:1">
      <c r="A323" s="700"/>
    </row>
    <row r="324" spans="1:1">
      <c r="A324" s="700"/>
    </row>
    <row r="325" spans="1:1">
      <c r="A325" s="700"/>
    </row>
    <row r="326" spans="1:1">
      <c r="A326" s="700"/>
    </row>
    <row r="327" spans="1:1">
      <c r="A327" s="700"/>
    </row>
    <row r="328" spans="1:1">
      <c r="A328" s="700"/>
    </row>
    <row r="329" spans="1:1">
      <c r="A329" s="700"/>
    </row>
    <row r="330" spans="1:1">
      <c r="A330" s="700"/>
    </row>
    <row r="331" spans="1:1">
      <c r="A331" s="700"/>
    </row>
    <row r="332" spans="1:1">
      <c r="A332" s="700"/>
    </row>
    <row r="333" spans="1:1">
      <c r="A333" s="700"/>
    </row>
    <row r="334" spans="1:1">
      <c r="A334" s="700"/>
    </row>
    <row r="335" spans="1:1">
      <c r="A335" s="700"/>
    </row>
    <row r="336" spans="1:1">
      <c r="A336" s="700"/>
    </row>
    <row r="337" spans="1:1">
      <c r="A337" s="700"/>
    </row>
    <row r="338" spans="1:1">
      <c r="A338" s="700"/>
    </row>
    <row r="339" spans="1:1">
      <c r="A339" s="700"/>
    </row>
    <row r="340" spans="1:1">
      <c r="A340" s="700"/>
    </row>
    <row r="341" spans="1:1">
      <c r="A341" s="700"/>
    </row>
    <row r="342" spans="1:1">
      <c r="A342" s="700"/>
    </row>
    <row r="343" spans="1:1">
      <c r="A343" s="700"/>
    </row>
    <row r="344" spans="1:1">
      <c r="A344" s="700"/>
    </row>
    <row r="345" spans="1:1">
      <c r="A345" s="700"/>
    </row>
    <row r="346" spans="1:1">
      <c r="A346" s="700"/>
    </row>
    <row r="347" spans="1:1">
      <c r="A347" s="700"/>
    </row>
    <row r="348" spans="1:1">
      <c r="A348" s="700"/>
    </row>
    <row r="349" spans="1:1">
      <c r="A349" s="700"/>
    </row>
    <row r="350" spans="1:1">
      <c r="A350" s="700"/>
    </row>
    <row r="351" spans="1:1">
      <c r="A351" s="700"/>
    </row>
    <row r="352" spans="1:1">
      <c r="A352" s="700"/>
    </row>
    <row r="353" spans="1:1">
      <c r="A353" s="700"/>
    </row>
    <row r="354" spans="1:1">
      <c r="A354" s="700"/>
    </row>
    <row r="355" spans="1:1">
      <c r="A355" s="700"/>
    </row>
    <row r="356" spans="1:1">
      <c r="A356" s="700"/>
    </row>
    <row r="357" spans="1:1">
      <c r="A357" s="700"/>
    </row>
    <row r="358" spans="1:1">
      <c r="A358" s="700"/>
    </row>
    <row r="359" spans="1:1">
      <c r="A359" s="700"/>
    </row>
    <row r="360" spans="1:1">
      <c r="A360" s="700"/>
    </row>
    <row r="361" spans="1:1">
      <c r="A361" s="700"/>
    </row>
    <row r="362" spans="1:1">
      <c r="A362" s="700"/>
    </row>
    <row r="363" spans="1:1">
      <c r="A363" s="700"/>
    </row>
    <row r="364" spans="1:1">
      <c r="A364" s="700"/>
    </row>
    <row r="365" spans="1:1">
      <c r="A365" s="700"/>
    </row>
    <row r="366" spans="1:1">
      <c r="A366" s="700"/>
    </row>
    <row r="367" spans="1:1">
      <c r="A367" s="700"/>
    </row>
    <row r="368" spans="1:1">
      <c r="A368" s="700"/>
    </row>
    <row r="369" spans="1:1">
      <c r="A369" s="700"/>
    </row>
    <row r="370" spans="1:1">
      <c r="A370" s="700"/>
    </row>
    <row r="371" spans="1:1">
      <c r="A371" s="700"/>
    </row>
    <row r="372" spans="1:1">
      <c r="A372" s="700"/>
    </row>
    <row r="373" spans="1:1">
      <c r="A373" s="700"/>
    </row>
    <row r="374" spans="1:1">
      <c r="A374" s="700"/>
    </row>
    <row r="375" spans="1:1">
      <c r="A375" s="700"/>
    </row>
    <row r="376" spans="1:1">
      <c r="A376" s="700"/>
    </row>
    <row r="377" spans="1:1">
      <c r="A377" s="700"/>
    </row>
    <row r="378" spans="1:1">
      <c r="A378" s="700"/>
    </row>
    <row r="379" spans="1:1">
      <c r="A379" s="700"/>
    </row>
    <row r="380" spans="1:1">
      <c r="A380" s="700"/>
    </row>
    <row r="381" spans="1:1">
      <c r="A381" s="700"/>
    </row>
    <row r="382" spans="1:1">
      <c r="A382" s="700"/>
    </row>
    <row r="383" spans="1:1">
      <c r="A383" s="700"/>
    </row>
    <row r="384" spans="1:1">
      <c r="A384" s="700"/>
    </row>
    <row r="385" spans="1:1">
      <c r="A385" s="700"/>
    </row>
    <row r="386" spans="1:1">
      <c r="A386" s="700"/>
    </row>
    <row r="387" spans="1:1">
      <c r="A387" s="700"/>
    </row>
    <row r="388" spans="1:1">
      <c r="A388" s="700"/>
    </row>
    <row r="389" spans="1:1">
      <c r="A389" s="700"/>
    </row>
    <row r="390" spans="1:1">
      <c r="A390" s="700"/>
    </row>
    <row r="391" spans="1:1">
      <c r="A391" s="700"/>
    </row>
    <row r="392" spans="1:1">
      <c r="A392" s="700"/>
    </row>
    <row r="393" spans="1:1">
      <c r="A393" s="700"/>
    </row>
    <row r="394" spans="1:1">
      <c r="A394" s="700"/>
    </row>
    <row r="395" spans="1:1">
      <c r="A395" s="700"/>
    </row>
    <row r="396" spans="1:1">
      <c r="A396" s="700"/>
    </row>
    <row r="397" spans="1:1">
      <c r="A397" s="700"/>
    </row>
    <row r="398" spans="1:1">
      <c r="A398" s="700"/>
    </row>
    <row r="399" spans="1:1">
      <c r="A399" s="700"/>
    </row>
    <row r="400" spans="1:1">
      <c r="A400" s="700"/>
    </row>
    <row r="401" spans="1:1">
      <c r="A401" s="700"/>
    </row>
    <row r="402" spans="1:1">
      <c r="A402" s="700"/>
    </row>
    <row r="403" spans="1:1">
      <c r="A403" s="700"/>
    </row>
    <row r="404" spans="1:1">
      <c r="A404" s="700"/>
    </row>
    <row r="405" spans="1:1">
      <c r="A405" s="700"/>
    </row>
    <row r="406" spans="1:1">
      <c r="A406" s="700"/>
    </row>
    <row r="407" spans="1:1">
      <c r="A407" s="700"/>
    </row>
    <row r="408" spans="1:1">
      <c r="A408" s="700"/>
    </row>
    <row r="409" spans="1:1">
      <c r="A409" s="700"/>
    </row>
    <row r="410" spans="1:1">
      <c r="A410" s="700"/>
    </row>
    <row r="411" spans="1:1">
      <c r="A411" s="700"/>
    </row>
    <row r="412" spans="1:1">
      <c r="A412" s="700"/>
    </row>
    <row r="413" spans="1:1">
      <c r="A413" s="700"/>
    </row>
    <row r="414" spans="1:1">
      <c r="A414" s="700"/>
    </row>
    <row r="415" spans="1:1">
      <c r="A415" s="700"/>
    </row>
    <row r="416" spans="1:1">
      <c r="A416" s="700"/>
    </row>
    <row r="417" spans="1:1">
      <c r="A417" s="700"/>
    </row>
    <row r="418" spans="1:1">
      <c r="A418" s="700"/>
    </row>
    <row r="419" spans="1:1">
      <c r="A419" s="700"/>
    </row>
    <row r="420" spans="1:1">
      <c r="A420" s="700"/>
    </row>
    <row r="421" spans="1:1">
      <c r="A421" s="700"/>
    </row>
    <row r="422" spans="1:1">
      <c r="A422" s="700"/>
    </row>
    <row r="423" spans="1:1">
      <c r="A423" s="700"/>
    </row>
    <row r="424" spans="1:1">
      <c r="A424" s="700"/>
    </row>
    <row r="425" spans="1:1">
      <c r="A425" s="700"/>
    </row>
    <row r="426" spans="1:1">
      <c r="A426" s="700"/>
    </row>
    <row r="427" spans="1:1">
      <c r="A427" s="700"/>
    </row>
    <row r="428" spans="1:1">
      <c r="A428" s="700"/>
    </row>
    <row r="429" spans="1:1">
      <c r="A429" s="700"/>
    </row>
    <row r="430" spans="1:1">
      <c r="A430" s="700"/>
    </row>
    <row r="431" spans="1:1">
      <c r="A431" s="700"/>
    </row>
    <row r="432" spans="1:1">
      <c r="A432" s="700"/>
    </row>
    <row r="433" spans="1:1">
      <c r="A433" s="700"/>
    </row>
    <row r="434" spans="1:1">
      <c r="A434" s="700"/>
    </row>
    <row r="435" spans="1:1">
      <c r="A435" s="700"/>
    </row>
    <row r="436" spans="1:1">
      <c r="A436" s="700"/>
    </row>
    <row r="437" spans="1:1">
      <c r="A437" s="700"/>
    </row>
    <row r="438" spans="1:1">
      <c r="A438" s="700"/>
    </row>
    <row r="439" spans="1:1">
      <c r="A439" s="700"/>
    </row>
    <row r="440" spans="1:1">
      <c r="A440" s="700"/>
    </row>
    <row r="441" spans="1:1">
      <c r="A441" s="700"/>
    </row>
    <row r="442" spans="1:1">
      <c r="A442" s="700"/>
    </row>
    <row r="443" spans="1:1">
      <c r="A443" s="700"/>
    </row>
    <row r="444" spans="1:1">
      <c r="A444" s="700"/>
    </row>
    <row r="445" spans="1:1">
      <c r="A445" s="700"/>
    </row>
    <row r="446" spans="1:1">
      <c r="A446" s="700"/>
    </row>
    <row r="447" spans="1:1">
      <c r="A447" s="700"/>
    </row>
    <row r="448" spans="1:1">
      <c r="A448" s="700"/>
    </row>
    <row r="449" spans="1:1">
      <c r="A449" s="700"/>
    </row>
    <row r="450" spans="1:1">
      <c r="A450" s="700"/>
    </row>
    <row r="451" spans="1:1">
      <c r="A451" s="700"/>
    </row>
    <row r="452" spans="1:1">
      <c r="A452" s="700"/>
    </row>
    <row r="453" spans="1:1">
      <c r="A453" s="700"/>
    </row>
    <row r="454" spans="1:1">
      <c r="A454" s="700"/>
    </row>
    <row r="455" spans="1:1">
      <c r="A455" s="700"/>
    </row>
    <row r="456" spans="1:1">
      <c r="A456" s="700"/>
    </row>
    <row r="457" spans="1:1">
      <c r="A457" s="700"/>
    </row>
    <row r="458" spans="1:1">
      <c r="A458" s="700"/>
    </row>
    <row r="459" spans="1:1">
      <c r="A459" s="700"/>
    </row>
    <row r="460" spans="1:1">
      <c r="A460" s="700"/>
    </row>
    <row r="461" spans="1:1">
      <c r="A461" s="700"/>
    </row>
    <row r="462" spans="1:1">
      <c r="A462" s="700"/>
    </row>
    <row r="463" spans="1:1">
      <c r="A463" s="700"/>
    </row>
    <row r="464" spans="1:1">
      <c r="A464" s="700"/>
    </row>
    <row r="465" spans="1:1">
      <c r="A465" s="700"/>
    </row>
    <row r="466" spans="1:1">
      <c r="A466" s="700"/>
    </row>
    <row r="467" spans="1:1">
      <c r="A467" s="700"/>
    </row>
    <row r="468" spans="1:1">
      <c r="A468" s="700"/>
    </row>
    <row r="469" spans="1:1">
      <c r="A469" s="700"/>
    </row>
    <row r="470" spans="1:1">
      <c r="A470" s="700"/>
    </row>
    <row r="471" spans="1:1">
      <c r="A471" s="700"/>
    </row>
    <row r="472" spans="1:1">
      <c r="A472" s="700"/>
    </row>
    <row r="473" spans="1:1">
      <c r="A473" s="700"/>
    </row>
    <row r="474" spans="1:1">
      <c r="A474" s="700"/>
    </row>
    <row r="475" spans="1:1">
      <c r="A475" s="700"/>
    </row>
    <row r="476" spans="1:1">
      <c r="A476" s="700"/>
    </row>
    <row r="477" spans="1:1">
      <c r="A477" s="700"/>
    </row>
    <row r="478" spans="1:1">
      <c r="A478" s="700"/>
    </row>
    <row r="479" spans="1:1">
      <c r="A479" s="700"/>
    </row>
    <row r="480" spans="1:1">
      <c r="A480" s="700"/>
    </row>
    <row r="481" spans="1:1">
      <c r="A481" s="700"/>
    </row>
    <row r="482" spans="1:1">
      <c r="A482" s="700"/>
    </row>
    <row r="483" spans="1:1">
      <c r="A483" s="700"/>
    </row>
    <row r="484" spans="1:1">
      <c r="A484" s="700"/>
    </row>
    <row r="485" spans="1:1">
      <c r="A485" s="700"/>
    </row>
    <row r="486" spans="1:1">
      <c r="A486" s="700"/>
    </row>
    <row r="487" spans="1:1">
      <c r="A487" s="700"/>
    </row>
    <row r="488" spans="1:1">
      <c r="A488" s="700"/>
    </row>
    <row r="489" spans="1:1">
      <c r="A489" s="700"/>
    </row>
    <row r="490" spans="1:1">
      <c r="A490" s="700"/>
    </row>
    <row r="491" spans="1:1">
      <c r="A491" s="700"/>
    </row>
    <row r="492" spans="1:1">
      <c r="A492" s="700"/>
    </row>
    <row r="493" spans="1:1">
      <c r="A493" s="700"/>
    </row>
    <row r="494" spans="1:1">
      <c r="A494" s="700"/>
    </row>
    <row r="495" spans="1:1">
      <c r="A495" s="700"/>
    </row>
    <row r="496" spans="1:1">
      <c r="A496" s="700"/>
    </row>
    <row r="497" spans="1:1">
      <c r="A497" s="700"/>
    </row>
    <row r="498" spans="1:1">
      <c r="A498" s="700"/>
    </row>
    <row r="499" spans="1:1">
      <c r="A499" s="700"/>
    </row>
    <row r="500" spans="1:1">
      <c r="A500" s="700"/>
    </row>
    <row r="501" spans="1:1">
      <c r="A501" s="700"/>
    </row>
    <row r="502" spans="1:1">
      <c r="A502" s="700"/>
    </row>
    <row r="503" spans="1:1">
      <c r="A503" s="700"/>
    </row>
    <row r="504" spans="1:1">
      <c r="A504" s="700"/>
    </row>
    <row r="505" spans="1:1">
      <c r="A505" s="700"/>
    </row>
    <row r="506" spans="1:1">
      <c r="A506" s="700"/>
    </row>
    <row r="507" spans="1:1">
      <c r="A507" s="700"/>
    </row>
    <row r="508" spans="1:1">
      <c r="A508" s="700"/>
    </row>
    <row r="509" spans="1:1">
      <c r="A509" s="700"/>
    </row>
    <row r="510" spans="1:1">
      <c r="A510" s="700"/>
    </row>
    <row r="511" spans="1:1">
      <c r="A511" s="700"/>
    </row>
    <row r="512" spans="1:1">
      <c r="A512" s="700"/>
    </row>
    <row r="513" spans="1:1">
      <c r="A513" s="700"/>
    </row>
    <row r="514" spans="1:1">
      <c r="A514" s="700"/>
    </row>
    <row r="515" spans="1:1">
      <c r="A515" s="700"/>
    </row>
    <row r="516" spans="1:1">
      <c r="A516" s="700"/>
    </row>
    <row r="517" spans="1:1">
      <c r="A517" s="700"/>
    </row>
    <row r="518" spans="1:1">
      <c r="A518" s="700"/>
    </row>
    <row r="519" spans="1:1">
      <c r="A519" s="700"/>
    </row>
    <row r="520" spans="1:1">
      <c r="A520" s="700"/>
    </row>
    <row r="521" spans="1:1">
      <c r="A521" s="700"/>
    </row>
    <row r="522" spans="1:1">
      <c r="A522" s="700"/>
    </row>
    <row r="523" spans="1:1">
      <c r="A523" s="700"/>
    </row>
    <row r="524" spans="1:1">
      <c r="A524" s="700"/>
    </row>
    <row r="525" spans="1:1">
      <c r="A525" s="700"/>
    </row>
    <row r="526" spans="1:1">
      <c r="A526" s="700"/>
    </row>
    <row r="527" spans="1:1">
      <c r="A527" s="700"/>
    </row>
    <row r="528" spans="1:1">
      <c r="A528" s="700"/>
    </row>
    <row r="529" spans="1:1">
      <c r="A529" s="700"/>
    </row>
    <row r="530" spans="1:1">
      <c r="A530" s="700"/>
    </row>
    <row r="531" spans="1:1">
      <c r="A531" s="700"/>
    </row>
    <row r="532" spans="1:1">
      <c r="A532" s="700"/>
    </row>
    <row r="533" spans="1:1">
      <c r="A533" s="700"/>
    </row>
    <row r="534" spans="1:1">
      <c r="A534" s="700"/>
    </row>
    <row r="535" spans="1:1">
      <c r="A535" s="700"/>
    </row>
    <row r="536" spans="1:1">
      <c r="A536" s="700"/>
    </row>
    <row r="537" spans="1:1">
      <c r="A537" s="700"/>
    </row>
    <row r="538" spans="1:1">
      <c r="A538" s="700"/>
    </row>
    <row r="539" spans="1:1">
      <c r="A539" s="700"/>
    </row>
    <row r="540" spans="1:1">
      <c r="A540" s="700"/>
    </row>
    <row r="541" spans="1:1">
      <c r="A541" s="700"/>
    </row>
    <row r="542" spans="1:1">
      <c r="A542" s="700"/>
    </row>
    <row r="543" spans="1:1">
      <c r="A543" s="700"/>
    </row>
    <row r="544" spans="1:1">
      <c r="A544" s="700"/>
    </row>
    <row r="545" spans="1:1">
      <c r="A545" s="700"/>
    </row>
    <row r="546" spans="1:1">
      <c r="A546" s="700"/>
    </row>
    <row r="547" spans="1:1">
      <c r="A547" s="700"/>
    </row>
    <row r="548" spans="1:1">
      <c r="A548" s="700"/>
    </row>
    <row r="549" spans="1:1">
      <c r="A549" s="700"/>
    </row>
    <row r="550" spans="1:1">
      <c r="A550" s="700"/>
    </row>
    <row r="551" spans="1:1">
      <c r="A551" s="700"/>
    </row>
    <row r="552" spans="1:1">
      <c r="A552" s="700"/>
    </row>
    <row r="553" spans="1:1">
      <c r="A553" s="700"/>
    </row>
    <row r="554" spans="1:1">
      <c r="A554" s="700"/>
    </row>
    <row r="555" spans="1:1">
      <c r="A555" s="700"/>
    </row>
    <row r="556" spans="1:1">
      <c r="A556" s="700"/>
    </row>
    <row r="557" spans="1:1">
      <c r="A557" s="700"/>
    </row>
    <row r="558" spans="1:1">
      <c r="A558" s="700"/>
    </row>
    <row r="559" spans="1:1">
      <c r="A559" s="700"/>
    </row>
    <row r="560" spans="1:1">
      <c r="A560" s="700"/>
    </row>
    <row r="561" spans="1:1">
      <c r="A561" s="700"/>
    </row>
    <row r="562" spans="1:1">
      <c r="A562" s="700"/>
    </row>
    <row r="563" spans="1:1">
      <c r="A563" s="700"/>
    </row>
    <row r="564" spans="1:1">
      <c r="A564" s="700"/>
    </row>
    <row r="565" spans="1:1">
      <c r="A565" s="700"/>
    </row>
    <row r="566" spans="1:1">
      <c r="A566" s="700"/>
    </row>
    <row r="567" spans="1:1">
      <c r="A567" s="700"/>
    </row>
    <row r="568" spans="1:1">
      <c r="A568" s="700"/>
    </row>
    <row r="569" spans="1:1">
      <c r="A569" s="700"/>
    </row>
    <row r="570" spans="1:1">
      <c r="A570" s="700"/>
    </row>
    <row r="571" spans="1:1">
      <c r="A571" s="700"/>
    </row>
    <row r="572" spans="1:1">
      <c r="A572" s="700"/>
    </row>
    <row r="573" spans="1:1">
      <c r="A573" s="700"/>
    </row>
    <row r="574" spans="1:1">
      <c r="A574" s="700"/>
    </row>
    <row r="575" spans="1:1">
      <c r="A575" s="700"/>
    </row>
    <row r="576" spans="1:1">
      <c r="A576" s="700"/>
    </row>
    <row r="577" spans="1:1">
      <c r="A577" s="700"/>
    </row>
    <row r="578" spans="1:1">
      <c r="A578" s="700"/>
    </row>
    <row r="579" spans="1:1">
      <c r="A579" s="700"/>
    </row>
    <row r="580" spans="1:1">
      <c r="A580" s="700"/>
    </row>
    <row r="581" spans="1:1">
      <c r="A581" s="700"/>
    </row>
    <row r="582" spans="1:1">
      <c r="A582" s="700"/>
    </row>
    <row r="583" spans="1:1">
      <c r="A583" s="700"/>
    </row>
    <row r="584" spans="1:1">
      <c r="A584" s="700"/>
    </row>
    <row r="585" spans="1:1">
      <c r="A585" s="700"/>
    </row>
    <row r="586" spans="1:1">
      <c r="A586" s="700"/>
    </row>
    <row r="587" spans="1:1">
      <c r="A587" s="700"/>
    </row>
    <row r="588" spans="1:1">
      <c r="A588" s="700"/>
    </row>
    <row r="589" spans="1:1">
      <c r="A589" s="700"/>
    </row>
    <row r="590" spans="1:1">
      <c r="A590" s="700"/>
    </row>
    <row r="591" spans="1:1">
      <c r="A591" s="700"/>
    </row>
    <row r="592" spans="1:1">
      <c r="A592" s="700"/>
    </row>
    <row r="593" spans="1:1">
      <c r="A593" s="700"/>
    </row>
    <row r="594" spans="1:1">
      <c r="A594" s="700"/>
    </row>
    <row r="595" spans="1:1">
      <c r="A595" s="700"/>
    </row>
    <row r="596" spans="1:1">
      <c r="A596" s="700"/>
    </row>
    <row r="597" spans="1:1">
      <c r="A597" s="700"/>
    </row>
    <row r="598" spans="1:1">
      <c r="A598" s="700"/>
    </row>
    <row r="599" spans="1:1">
      <c r="A599" s="700"/>
    </row>
    <row r="600" spans="1:1">
      <c r="A600" s="700"/>
    </row>
    <row r="601" spans="1:1">
      <c r="A601" s="700"/>
    </row>
    <row r="602" spans="1:1">
      <c r="A602" s="700"/>
    </row>
    <row r="603" spans="1:1">
      <c r="A603" s="700"/>
    </row>
    <row r="604" spans="1:1">
      <c r="A604" s="700"/>
    </row>
    <row r="605" spans="1:1">
      <c r="A605" s="700"/>
    </row>
    <row r="606" spans="1:1">
      <c r="A606" s="700"/>
    </row>
    <row r="607" spans="1:1">
      <c r="A607" s="700"/>
    </row>
    <row r="608" spans="1:1">
      <c r="A608" s="700"/>
    </row>
    <row r="609" spans="1:1">
      <c r="A609" s="700"/>
    </row>
    <row r="610" spans="1:1">
      <c r="A610" s="700"/>
    </row>
    <row r="611" spans="1:1">
      <c r="A611" s="700"/>
    </row>
    <row r="612" spans="1:1">
      <c r="A612" s="700"/>
    </row>
    <row r="613" spans="1:1">
      <c r="A613" s="700"/>
    </row>
    <row r="614" spans="1:1">
      <c r="A614" s="700"/>
    </row>
    <row r="615" spans="1:1">
      <c r="A615" s="700"/>
    </row>
    <row r="616" spans="1:1">
      <c r="A616" s="700"/>
    </row>
    <row r="617" spans="1:1">
      <c r="A617" s="700"/>
    </row>
    <row r="618" spans="1:1">
      <c r="A618" s="700"/>
    </row>
    <row r="619" spans="1:1">
      <c r="A619" s="700"/>
    </row>
    <row r="620" spans="1:1">
      <c r="A620" s="700"/>
    </row>
    <row r="621" spans="1:1">
      <c r="A621" s="700"/>
    </row>
    <row r="622" spans="1:1">
      <c r="A622" s="700"/>
    </row>
    <row r="623" spans="1:1">
      <c r="A623" s="700"/>
    </row>
    <row r="624" spans="1:1">
      <c r="A624" s="700"/>
    </row>
    <row r="625" spans="1:1">
      <c r="A625" s="700"/>
    </row>
    <row r="626" spans="1:1">
      <c r="A626" s="700"/>
    </row>
    <row r="627" spans="1:1">
      <c r="A627" s="700"/>
    </row>
    <row r="628" spans="1:1">
      <c r="A628" s="700"/>
    </row>
    <row r="629" spans="1:1">
      <c r="A629" s="700"/>
    </row>
    <row r="630" spans="1:1">
      <c r="A630" s="700"/>
    </row>
    <row r="631" spans="1:1">
      <c r="A631" s="700"/>
    </row>
    <row r="632" spans="1:1">
      <c r="A632" s="700"/>
    </row>
    <row r="633" spans="1:1">
      <c r="A633" s="700"/>
    </row>
    <row r="634" spans="1:1">
      <c r="A634" s="700"/>
    </row>
    <row r="635" spans="1:1">
      <c r="A635" s="700"/>
    </row>
    <row r="636" spans="1:1">
      <c r="A636" s="700"/>
    </row>
    <row r="637" spans="1:1">
      <c r="A637" s="700"/>
    </row>
    <row r="638" spans="1:1">
      <c r="A638" s="700"/>
    </row>
    <row r="639" spans="1:1">
      <c r="A639" s="700"/>
    </row>
    <row r="640" spans="1:1">
      <c r="A640" s="700"/>
    </row>
    <row r="641" spans="1:1">
      <c r="A641" s="700"/>
    </row>
    <row r="642" spans="1:1">
      <c r="A642" s="700"/>
    </row>
    <row r="643" spans="1:1">
      <c r="A643" s="700"/>
    </row>
    <row r="644" spans="1:1">
      <c r="A644" s="700"/>
    </row>
    <row r="645" spans="1:1">
      <c r="A645" s="700"/>
    </row>
    <row r="646" spans="1:1">
      <c r="A646" s="700"/>
    </row>
    <row r="647" spans="1:1">
      <c r="A647" s="700"/>
    </row>
    <row r="648" spans="1:1">
      <c r="A648" s="700"/>
    </row>
    <row r="649" spans="1:1">
      <c r="A649" s="700"/>
    </row>
    <row r="650" spans="1:1">
      <c r="A650" s="700"/>
    </row>
    <row r="651" spans="1:1">
      <c r="A651" s="700"/>
    </row>
    <row r="652" spans="1:1">
      <c r="A652" s="700"/>
    </row>
    <row r="653" spans="1:1">
      <c r="A653" s="700"/>
    </row>
    <row r="654" spans="1:1">
      <c r="A654" s="700"/>
    </row>
    <row r="655" spans="1:1">
      <c r="A655" s="700"/>
    </row>
    <row r="656" spans="1:1">
      <c r="A656" s="700"/>
    </row>
    <row r="657" spans="1:1">
      <c r="A657" s="700"/>
    </row>
    <row r="658" spans="1:1">
      <c r="A658" s="700"/>
    </row>
    <row r="659" spans="1:1">
      <c r="A659" s="700"/>
    </row>
    <row r="660" spans="1:1">
      <c r="A660" s="700"/>
    </row>
    <row r="661" spans="1:1">
      <c r="A661" s="700"/>
    </row>
    <row r="662" spans="1:1">
      <c r="A662" s="700"/>
    </row>
    <row r="663" spans="1:1">
      <c r="A663" s="700"/>
    </row>
    <row r="664" spans="1:1">
      <c r="A664" s="700"/>
    </row>
    <row r="665" spans="1:1">
      <c r="A665" s="700"/>
    </row>
    <row r="666" spans="1:1">
      <c r="A666" s="700"/>
    </row>
    <row r="667" spans="1:1">
      <c r="A667" s="700"/>
    </row>
    <row r="668" spans="1:1">
      <c r="A668" s="700"/>
    </row>
    <row r="669" spans="1:1">
      <c r="A669" s="700"/>
    </row>
    <row r="670" spans="1:1">
      <c r="A670" s="700"/>
    </row>
    <row r="671" spans="1:1">
      <c r="A671" s="700"/>
    </row>
    <row r="672" spans="1:1">
      <c r="A672" s="700"/>
    </row>
    <row r="673" spans="1:1">
      <c r="A673" s="700"/>
    </row>
    <row r="674" spans="1:1">
      <c r="A674" s="700"/>
    </row>
    <row r="675" spans="1:1">
      <c r="A675" s="700"/>
    </row>
    <row r="676" spans="1:1">
      <c r="A676" s="700"/>
    </row>
    <row r="677" spans="1:1">
      <c r="A677" s="700"/>
    </row>
    <row r="678" spans="1:1">
      <c r="A678" s="700"/>
    </row>
    <row r="679" spans="1:1">
      <c r="A679" s="700"/>
    </row>
    <row r="680" spans="1:1">
      <c r="A680" s="700"/>
    </row>
    <row r="681" spans="1:1">
      <c r="A681" s="700"/>
    </row>
    <row r="682" spans="1:1">
      <c r="A682" s="700"/>
    </row>
    <row r="683" spans="1:1">
      <c r="A683" s="700"/>
    </row>
    <row r="684" spans="1:1">
      <c r="A684" s="700"/>
    </row>
    <row r="685" spans="1:1">
      <c r="A685" s="700"/>
    </row>
    <row r="686" spans="1:1">
      <c r="A686" s="700"/>
    </row>
    <row r="687" spans="1:1">
      <c r="A687" s="700"/>
    </row>
    <row r="688" spans="1:1">
      <c r="A688" s="700"/>
    </row>
    <row r="689" spans="1:1">
      <c r="A689" s="700"/>
    </row>
    <row r="690" spans="1:1">
      <c r="A690" s="700"/>
    </row>
    <row r="691" spans="1:1">
      <c r="A691" s="700"/>
    </row>
    <row r="692" spans="1:1">
      <c r="A692" s="700"/>
    </row>
    <row r="693" spans="1:1">
      <c r="A693" s="700"/>
    </row>
    <row r="694" spans="1:1">
      <c r="A694" s="700"/>
    </row>
    <row r="695" spans="1:1">
      <c r="A695" s="700"/>
    </row>
    <row r="696" spans="1:1">
      <c r="A696" s="700"/>
    </row>
    <row r="697" spans="1:1">
      <c r="A697" s="700"/>
    </row>
    <row r="698" spans="1:1">
      <c r="A698" s="700"/>
    </row>
    <row r="699" spans="1:1">
      <c r="A699" s="700"/>
    </row>
    <row r="700" spans="1:1">
      <c r="A700" s="700"/>
    </row>
    <row r="701" spans="1:1">
      <c r="A701" s="700"/>
    </row>
    <row r="702" spans="1:1">
      <c r="A702" s="700"/>
    </row>
    <row r="703" spans="1:1">
      <c r="A703" s="700"/>
    </row>
    <row r="704" spans="1:1">
      <c r="A704" s="700"/>
    </row>
    <row r="705" spans="1:1">
      <c r="A705" s="700"/>
    </row>
    <row r="706" spans="1:1">
      <c r="A706" s="700"/>
    </row>
    <row r="707" spans="1:1">
      <c r="A707" s="700"/>
    </row>
    <row r="708" spans="1:1">
      <c r="A708" s="700"/>
    </row>
    <row r="709" spans="1:1">
      <c r="A709" s="700"/>
    </row>
    <row r="710" spans="1:1">
      <c r="A710" s="700"/>
    </row>
    <row r="711" spans="1:1">
      <c r="A711" s="700"/>
    </row>
    <row r="712" spans="1:1">
      <c r="A712" s="700"/>
    </row>
    <row r="713" spans="1:1">
      <c r="A713" s="700"/>
    </row>
    <row r="714" spans="1:1">
      <c r="A714" s="700"/>
    </row>
    <row r="715" spans="1:1">
      <c r="A715" s="700"/>
    </row>
    <row r="716" spans="1:1">
      <c r="A716" s="700"/>
    </row>
    <row r="717" spans="1:1">
      <c r="A717" s="700"/>
    </row>
    <row r="718" spans="1:1">
      <c r="A718" s="700"/>
    </row>
    <row r="719" spans="1:1">
      <c r="A719" s="700"/>
    </row>
    <row r="720" spans="1:1">
      <c r="A720" s="700"/>
    </row>
    <row r="721" spans="1:1">
      <c r="A721" s="700"/>
    </row>
    <row r="722" spans="1:1">
      <c r="A722" s="700"/>
    </row>
    <row r="723" spans="1:1">
      <c r="A723" s="700"/>
    </row>
    <row r="724" spans="1:1">
      <c r="A724" s="700"/>
    </row>
    <row r="725" spans="1:1">
      <c r="A725" s="700"/>
    </row>
    <row r="726" spans="1:1">
      <c r="A726" s="700"/>
    </row>
    <row r="727" spans="1:1">
      <c r="A727" s="700"/>
    </row>
    <row r="728" spans="1:1">
      <c r="A728" s="700"/>
    </row>
    <row r="729" spans="1:1">
      <c r="A729" s="700"/>
    </row>
    <row r="730" spans="1:1">
      <c r="A730" s="700"/>
    </row>
    <row r="731" spans="1:1">
      <c r="A731" s="700"/>
    </row>
    <row r="732" spans="1:1">
      <c r="A732" s="700"/>
    </row>
    <row r="733" spans="1:1">
      <c r="A733" s="700"/>
    </row>
    <row r="734" spans="1:1">
      <c r="A734" s="700"/>
    </row>
    <row r="735" spans="1:1">
      <c r="A735" s="700"/>
    </row>
    <row r="736" spans="1:1">
      <c r="A736" s="700"/>
    </row>
    <row r="737" spans="1:1">
      <c r="A737" s="700"/>
    </row>
    <row r="738" spans="1:1">
      <c r="A738" s="700"/>
    </row>
    <row r="739" spans="1:1">
      <c r="A739" s="700"/>
    </row>
    <row r="740" spans="1:1">
      <c r="A740" s="700"/>
    </row>
    <row r="741" spans="1:1">
      <c r="A741" s="700"/>
    </row>
    <row r="742" spans="1:1">
      <c r="A742" s="700"/>
    </row>
    <row r="743" spans="1:1">
      <c r="A743" s="700"/>
    </row>
    <row r="744" spans="1:1">
      <c r="A744" s="700"/>
    </row>
    <row r="745" spans="1:1">
      <c r="A745" s="700"/>
    </row>
    <row r="746" spans="1:1">
      <c r="A746" s="700"/>
    </row>
    <row r="747" spans="1:1">
      <c r="A747" s="700"/>
    </row>
    <row r="748" spans="1:1">
      <c r="A748" s="700"/>
    </row>
    <row r="749" spans="1:1">
      <c r="A749" s="700"/>
    </row>
    <row r="750" spans="1:1">
      <c r="A750" s="700"/>
    </row>
    <row r="751" spans="1:1">
      <c r="A751" s="700"/>
    </row>
    <row r="752" spans="1:1">
      <c r="A752" s="700"/>
    </row>
    <row r="753" spans="1:1">
      <c r="A753" s="700"/>
    </row>
    <row r="754" spans="1:1">
      <c r="A754" s="700"/>
    </row>
    <row r="755" spans="1:1">
      <c r="A755" s="700"/>
    </row>
    <row r="756" spans="1:1">
      <c r="A756" s="700"/>
    </row>
    <row r="757" spans="1:1">
      <c r="A757" s="700"/>
    </row>
    <row r="758" spans="1:1">
      <c r="A758" s="700"/>
    </row>
    <row r="759" spans="1:1">
      <c r="A759" s="700"/>
    </row>
    <row r="760" spans="1:1">
      <c r="A760" s="700"/>
    </row>
    <row r="761" spans="1:1">
      <c r="A761" s="700"/>
    </row>
    <row r="762" spans="1:1">
      <c r="A762" s="700"/>
    </row>
    <row r="763" spans="1:1">
      <c r="A763" s="700"/>
    </row>
    <row r="764" spans="1:1">
      <c r="A764" s="700"/>
    </row>
    <row r="765" spans="1:1">
      <c r="A765" s="700"/>
    </row>
    <row r="766" spans="1:1">
      <c r="A766" s="700"/>
    </row>
    <row r="767" spans="1:1">
      <c r="A767" s="700"/>
    </row>
    <row r="768" spans="1:1">
      <c r="A768" s="700"/>
    </row>
    <row r="769" spans="1:1">
      <c r="A769" s="700"/>
    </row>
    <row r="770" spans="1:1">
      <c r="A770" s="700"/>
    </row>
    <row r="771" spans="1:1">
      <c r="A771" s="700"/>
    </row>
    <row r="772" spans="1:1">
      <c r="A772" s="700"/>
    </row>
    <row r="773" spans="1:1">
      <c r="A773" s="700"/>
    </row>
    <row r="774" spans="1:1">
      <c r="A774" s="700"/>
    </row>
    <row r="775" spans="1:1">
      <c r="A775" s="700"/>
    </row>
    <row r="776" spans="1:1">
      <c r="A776" s="700"/>
    </row>
    <row r="777" spans="1:1">
      <c r="A777" s="700"/>
    </row>
    <row r="778" spans="1:1">
      <c r="A778" s="700"/>
    </row>
    <row r="779" spans="1:1">
      <c r="A779" s="700"/>
    </row>
    <row r="780" spans="1:1">
      <c r="A780" s="700"/>
    </row>
    <row r="781" spans="1:1">
      <c r="A781" s="700"/>
    </row>
    <row r="782" spans="1:1">
      <c r="A782" s="700"/>
    </row>
    <row r="783" spans="1:1">
      <c r="A783" s="700"/>
    </row>
    <row r="784" spans="1:1">
      <c r="A784" s="700"/>
    </row>
    <row r="785" spans="1:1">
      <c r="A785" s="700"/>
    </row>
    <row r="786" spans="1:1">
      <c r="A786" s="700"/>
    </row>
    <row r="787" spans="1:1">
      <c r="A787" s="700"/>
    </row>
    <row r="788" spans="1:1">
      <c r="A788" s="700"/>
    </row>
    <row r="789" spans="1:1">
      <c r="A789" s="700"/>
    </row>
    <row r="790" spans="1:1">
      <c r="A790" s="700"/>
    </row>
    <row r="791" spans="1:1">
      <c r="A791" s="700"/>
    </row>
    <row r="792" spans="1:1">
      <c r="A792" s="700"/>
    </row>
    <row r="793" spans="1:1">
      <c r="A793" s="700"/>
    </row>
    <row r="794" spans="1:1">
      <c r="A794" s="700"/>
    </row>
    <row r="795" spans="1:1">
      <c r="A795" s="700"/>
    </row>
    <row r="796" spans="1:1">
      <c r="A796" s="700"/>
    </row>
    <row r="797" spans="1:1">
      <c r="A797" s="700"/>
    </row>
    <row r="798" spans="1:1">
      <c r="A798" s="700"/>
    </row>
    <row r="799" spans="1:1">
      <c r="A799" s="700"/>
    </row>
    <row r="800" spans="1:1">
      <c r="A800" s="700"/>
    </row>
    <row r="801" spans="1:1">
      <c r="A801" s="700"/>
    </row>
    <row r="802" spans="1:1">
      <c r="A802" s="700"/>
    </row>
    <row r="803" spans="1:1">
      <c r="A803" s="700"/>
    </row>
    <row r="804" spans="1:1">
      <c r="A804" s="700"/>
    </row>
    <row r="805" spans="1:1">
      <c r="A805" s="700"/>
    </row>
    <row r="806" spans="1:1">
      <c r="A806" s="700"/>
    </row>
    <row r="807" spans="1:1">
      <c r="A807" s="700"/>
    </row>
    <row r="808" spans="1:1">
      <c r="A808" s="700"/>
    </row>
    <row r="809" spans="1:1">
      <c r="A809" s="700"/>
    </row>
    <row r="810" spans="1:1">
      <c r="A810" s="700"/>
    </row>
    <row r="811" spans="1:1">
      <c r="A811" s="700"/>
    </row>
    <row r="812" spans="1:1">
      <c r="A812" s="700"/>
    </row>
    <row r="813" spans="1:1">
      <c r="A813" s="700"/>
    </row>
    <row r="814" spans="1:1">
      <c r="A814" s="700"/>
    </row>
    <row r="815" spans="1:1">
      <c r="A815" s="700"/>
    </row>
    <row r="816" spans="1:1">
      <c r="A816" s="700"/>
    </row>
    <row r="817" spans="1:1">
      <c r="A817" s="700"/>
    </row>
    <row r="818" spans="1:1">
      <c r="A818" s="700"/>
    </row>
    <row r="819" spans="1:1">
      <c r="A819" s="700"/>
    </row>
    <row r="820" spans="1:1">
      <c r="A820" s="700"/>
    </row>
    <row r="821" spans="1:1">
      <c r="A821" s="700"/>
    </row>
    <row r="822" spans="1:1">
      <c r="A822" s="700"/>
    </row>
    <row r="823" spans="1:1">
      <c r="A823" s="700"/>
    </row>
    <row r="824" spans="1:1">
      <c r="A824" s="700"/>
    </row>
    <row r="825" spans="1:1">
      <c r="A825" s="700"/>
    </row>
    <row r="826" spans="1:1">
      <c r="A826" s="700"/>
    </row>
    <row r="827" spans="1:1">
      <c r="A827" s="700"/>
    </row>
    <row r="828" spans="1:1">
      <c r="A828" s="700"/>
    </row>
    <row r="829" spans="1:1">
      <c r="A829" s="700"/>
    </row>
    <row r="830" spans="1:1">
      <c r="A830" s="700"/>
    </row>
    <row r="831" spans="1:1">
      <c r="A831" s="700"/>
    </row>
    <row r="832" spans="1:1">
      <c r="A832" s="700"/>
    </row>
    <row r="833" spans="1:1">
      <c r="A833" s="700"/>
    </row>
    <row r="834" spans="1:1">
      <c r="A834" s="700"/>
    </row>
    <row r="835" spans="1:1">
      <c r="A835" s="700"/>
    </row>
    <row r="836" spans="1:1">
      <c r="A836" s="700"/>
    </row>
    <row r="837" spans="1:1">
      <c r="A837" s="700"/>
    </row>
    <row r="838" spans="1:1">
      <c r="A838" s="700"/>
    </row>
    <row r="839" spans="1:1">
      <c r="A839" s="700"/>
    </row>
    <row r="840" spans="1:1">
      <c r="A840" s="700"/>
    </row>
    <row r="841" spans="1:1">
      <c r="A841" s="700"/>
    </row>
    <row r="842" spans="1:1">
      <c r="A842" s="700"/>
    </row>
    <row r="843" spans="1:1">
      <c r="A843" s="700"/>
    </row>
    <row r="844" spans="1:1">
      <c r="A844" s="700"/>
    </row>
    <row r="845" spans="1:1">
      <c r="A845" s="700"/>
    </row>
    <row r="846" spans="1:1">
      <c r="A846" s="700"/>
    </row>
    <row r="847" spans="1:1">
      <c r="A847" s="700"/>
    </row>
    <row r="848" spans="1:1">
      <c r="A848" s="700"/>
    </row>
    <row r="849" spans="1:1">
      <c r="A849" s="700"/>
    </row>
    <row r="850" spans="1:1">
      <c r="A850" s="700"/>
    </row>
    <row r="851" spans="1:1">
      <c r="A851" s="700"/>
    </row>
    <row r="852" spans="1:1">
      <c r="A852" s="700"/>
    </row>
    <row r="853" spans="1:1">
      <c r="A853" s="700"/>
    </row>
    <row r="854" spans="1:1">
      <c r="A854" s="700"/>
    </row>
    <row r="855" spans="1:1">
      <c r="A855" s="700"/>
    </row>
    <row r="856" spans="1:1">
      <c r="A856" s="700"/>
    </row>
    <row r="857" spans="1:1">
      <c r="A857" s="700"/>
    </row>
    <row r="858" spans="1:1">
      <c r="A858" s="700"/>
    </row>
    <row r="859" spans="1:1">
      <c r="A859" s="700"/>
    </row>
    <row r="860" spans="1:1">
      <c r="A860" s="700"/>
    </row>
    <row r="861" spans="1:1">
      <c r="A861" s="700"/>
    </row>
    <row r="862" spans="1:1">
      <c r="A862" s="700"/>
    </row>
    <row r="863" spans="1:1">
      <c r="A863" s="700"/>
    </row>
    <row r="864" spans="1:1">
      <c r="A864" s="700"/>
    </row>
    <row r="865" spans="1:1">
      <c r="A865" s="700"/>
    </row>
    <row r="866" spans="1:1">
      <c r="A866" s="700"/>
    </row>
    <row r="867" spans="1:1">
      <c r="A867" s="700"/>
    </row>
    <row r="868" spans="1:1">
      <c r="A868" s="700"/>
    </row>
    <row r="869" spans="1:1">
      <c r="A869" s="700"/>
    </row>
    <row r="870" spans="1:1">
      <c r="A870" s="700"/>
    </row>
    <row r="871" spans="1:1">
      <c r="A871" s="700"/>
    </row>
    <row r="872" spans="1:1">
      <c r="A872" s="700"/>
    </row>
    <row r="873" spans="1:1">
      <c r="A873" s="700"/>
    </row>
    <row r="874" spans="1:1">
      <c r="A874" s="700"/>
    </row>
    <row r="875" spans="1:1">
      <c r="A875" s="700"/>
    </row>
    <row r="876" spans="1:1">
      <c r="A876" s="700"/>
    </row>
    <row r="877" spans="1:1">
      <c r="A877" s="700"/>
    </row>
    <row r="878" spans="1:1">
      <c r="A878" s="700"/>
    </row>
    <row r="879" spans="1:1">
      <c r="A879" s="700"/>
    </row>
    <row r="880" spans="1:1">
      <c r="A880" s="700"/>
    </row>
    <row r="881" spans="1:1">
      <c r="A881" s="700"/>
    </row>
    <row r="882" spans="1:1">
      <c r="A882" s="700"/>
    </row>
    <row r="883" spans="1:1">
      <c r="A883" s="700"/>
    </row>
    <row r="884" spans="1:1">
      <c r="A884" s="700"/>
    </row>
    <row r="885" spans="1:1">
      <c r="A885" s="700"/>
    </row>
    <row r="886" spans="1:1">
      <c r="A886" s="700"/>
    </row>
    <row r="887" spans="1:1">
      <c r="A887" s="700"/>
    </row>
    <row r="888" spans="1:1">
      <c r="A888" s="700"/>
    </row>
    <row r="889" spans="1:1">
      <c r="A889" s="700"/>
    </row>
    <row r="890" spans="1:1">
      <c r="A890" s="700"/>
    </row>
    <row r="891" spans="1:1">
      <c r="A891" s="700"/>
    </row>
    <row r="892" spans="1:1">
      <c r="A892" s="700"/>
    </row>
    <row r="893" spans="1:1">
      <c r="A893" s="700"/>
    </row>
    <row r="894" spans="1:1">
      <c r="A894" s="700"/>
    </row>
    <row r="895" spans="1:1">
      <c r="A895" s="700"/>
    </row>
    <row r="896" spans="1:1">
      <c r="A896" s="700"/>
    </row>
    <row r="897" spans="1:1">
      <c r="A897" s="700"/>
    </row>
    <row r="898" spans="1:1">
      <c r="A898" s="700"/>
    </row>
    <row r="899" spans="1:1">
      <c r="A899" s="700"/>
    </row>
    <row r="900" spans="1:1">
      <c r="A900" s="700"/>
    </row>
    <row r="901" spans="1:1">
      <c r="A901" s="700"/>
    </row>
    <row r="902" spans="1:1">
      <c r="A902" s="700"/>
    </row>
    <row r="903" spans="1:1">
      <c r="A903" s="700"/>
    </row>
    <row r="904" spans="1:1">
      <c r="A904" s="700"/>
    </row>
    <row r="905" spans="1:1">
      <c r="A905" s="700"/>
    </row>
    <row r="906" spans="1:1">
      <c r="A906" s="700"/>
    </row>
    <row r="907" spans="1:1">
      <c r="A907" s="700"/>
    </row>
    <row r="908" spans="1:1">
      <c r="A908" s="700"/>
    </row>
    <row r="909" spans="1:1">
      <c r="A909" s="700"/>
    </row>
    <row r="910" spans="1:1">
      <c r="A910" s="700"/>
    </row>
    <row r="911" spans="1:1">
      <c r="A911" s="700"/>
    </row>
    <row r="912" spans="1:1">
      <c r="A912" s="700"/>
    </row>
    <row r="913" spans="1:1">
      <c r="A913" s="700"/>
    </row>
    <row r="914" spans="1:1">
      <c r="A914" s="700"/>
    </row>
    <row r="915" spans="1:1">
      <c r="A915" s="700"/>
    </row>
    <row r="916" spans="1:1">
      <c r="A916" s="700"/>
    </row>
    <row r="917" spans="1:1">
      <c r="A917" s="700"/>
    </row>
    <row r="918" spans="1:1">
      <c r="A918" s="700"/>
    </row>
    <row r="919" spans="1:1">
      <c r="A919" s="700"/>
    </row>
    <row r="920" spans="1:1">
      <c r="A920" s="700"/>
    </row>
    <row r="921" spans="1:1">
      <c r="A921" s="700"/>
    </row>
    <row r="922" spans="1:1">
      <c r="A922" s="700"/>
    </row>
    <row r="923" spans="1:1">
      <c r="A923" s="700"/>
    </row>
    <row r="924" spans="1:1">
      <c r="A924" s="700"/>
    </row>
    <row r="925" spans="1:1">
      <c r="A925" s="700"/>
    </row>
    <row r="926" spans="1:1">
      <c r="A926" s="700"/>
    </row>
    <row r="927" spans="1:1">
      <c r="A927" s="700"/>
    </row>
    <row r="928" spans="1:1">
      <c r="A928" s="700"/>
    </row>
    <row r="929" spans="1:1">
      <c r="A929" s="700"/>
    </row>
    <row r="930" spans="1:1">
      <c r="A930" s="700"/>
    </row>
    <row r="931" spans="1:1">
      <c r="A931" s="700"/>
    </row>
    <row r="932" spans="1:1">
      <c r="A932" s="700"/>
    </row>
    <row r="933" spans="1:1">
      <c r="A933" s="700"/>
    </row>
    <row r="934" spans="1:1">
      <c r="A934" s="700"/>
    </row>
    <row r="935" spans="1:1">
      <c r="A935" s="700"/>
    </row>
    <row r="936" spans="1:1">
      <c r="A936" s="700"/>
    </row>
    <row r="937" spans="1:1">
      <c r="A937" s="700"/>
    </row>
    <row r="938" spans="1:1">
      <c r="A938" s="700"/>
    </row>
    <row r="939" spans="1:1">
      <c r="A939" s="700"/>
    </row>
    <row r="940" spans="1:1">
      <c r="A940" s="700"/>
    </row>
    <row r="941" spans="1:1">
      <c r="A941" s="700"/>
    </row>
    <row r="942" spans="1:1">
      <c r="A942" s="700"/>
    </row>
    <row r="943" spans="1:1">
      <c r="A943" s="700"/>
    </row>
    <row r="944" spans="1:1">
      <c r="A944" s="700"/>
    </row>
    <row r="945" spans="1:1">
      <c r="A945" s="700"/>
    </row>
    <row r="946" spans="1:1">
      <c r="A946" s="700"/>
    </row>
    <row r="947" spans="1:1">
      <c r="A947" s="700"/>
    </row>
    <row r="948" spans="1:1">
      <c r="A948" s="700"/>
    </row>
    <row r="949" spans="1:1">
      <c r="A949" s="700"/>
    </row>
    <row r="950" spans="1:1">
      <c r="A950" s="700"/>
    </row>
    <row r="951" spans="1:1">
      <c r="A951" s="700"/>
    </row>
    <row r="952" spans="1:1">
      <c r="A952" s="700"/>
    </row>
    <row r="953" spans="1:1">
      <c r="A953" s="700"/>
    </row>
    <row r="954" spans="1:1">
      <c r="A954" s="700"/>
    </row>
    <row r="955" spans="1:1">
      <c r="A955" s="700"/>
    </row>
    <row r="956" spans="1:1">
      <c r="A956" s="700"/>
    </row>
    <row r="957" spans="1:1">
      <c r="A957" s="700"/>
    </row>
    <row r="958" spans="1:1">
      <c r="A958" s="700"/>
    </row>
    <row r="959" spans="1:1">
      <c r="A959" s="700"/>
    </row>
    <row r="960" spans="1:1">
      <c r="A960" s="700"/>
    </row>
    <row r="961" spans="1:1">
      <c r="A961" s="700"/>
    </row>
    <row r="962" spans="1:1">
      <c r="A962" s="700"/>
    </row>
    <row r="963" spans="1:1">
      <c r="A963" s="700"/>
    </row>
    <row r="964" spans="1:1">
      <c r="A964" s="700"/>
    </row>
    <row r="965" spans="1:1">
      <c r="A965" s="700"/>
    </row>
    <row r="966" spans="1:1">
      <c r="A966" s="700"/>
    </row>
    <row r="967" spans="1:1">
      <c r="A967" s="700"/>
    </row>
    <row r="968" spans="1:1">
      <c r="A968" s="700"/>
    </row>
    <row r="969" spans="1:1">
      <c r="A969" s="700"/>
    </row>
    <row r="970" spans="1:1">
      <c r="A970" s="700"/>
    </row>
    <row r="971" spans="1:1">
      <c r="A971" s="700"/>
    </row>
    <row r="972" spans="1:1">
      <c r="A972" s="700"/>
    </row>
    <row r="973" spans="1:1">
      <c r="A973" s="700"/>
    </row>
    <row r="974" spans="1:1">
      <c r="A974" s="700"/>
    </row>
    <row r="975" spans="1:1">
      <c r="A975" s="700"/>
    </row>
    <row r="976" spans="1:1">
      <c r="A976" s="700"/>
    </row>
    <row r="977" spans="1:1">
      <c r="A977" s="700"/>
    </row>
    <row r="978" spans="1:1">
      <c r="A978" s="700"/>
    </row>
    <row r="979" spans="1:1">
      <c r="A979" s="700"/>
    </row>
    <row r="980" spans="1:1">
      <c r="A980" s="700"/>
    </row>
    <row r="981" spans="1:1">
      <c r="A981" s="700"/>
    </row>
    <row r="982" spans="1:1">
      <c r="A982" s="700"/>
    </row>
    <row r="983" spans="1:1">
      <c r="A983" s="700"/>
    </row>
    <row r="984" spans="1:1">
      <c r="A984" s="700"/>
    </row>
    <row r="985" spans="1:1">
      <c r="A985" s="700"/>
    </row>
    <row r="986" spans="1:1">
      <c r="A986" s="700"/>
    </row>
    <row r="987" spans="1:1">
      <c r="A987" s="700"/>
    </row>
    <row r="988" spans="1:1">
      <c r="A988" s="700"/>
    </row>
    <row r="989" spans="1:1">
      <c r="A989" s="700"/>
    </row>
    <row r="990" spans="1:1">
      <c r="A990" s="700"/>
    </row>
    <row r="991" spans="1:1">
      <c r="A991" s="700"/>
    </row>
    <row r="992" spans="1:1">
      <c r="A992" s="700"/>
    </row>
  </sheetData>
  <printOptions horizontalCentered="1"/>
  <pageMargins left="0.5" right="0.5" top="0.5" bottom="0" header="0" footer="0"/>
  <pageSetup scale="81" fitToHeight="6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E8434-E903-4233-8ADF-C688ED22568C}">
  <sheetPr>
    <tabColor theme="9" tint="0.59999389629810485"/>
  </sheetPr>
  <dimension ref="A1"/>
  <sheetViews>
    <sheetView workbookViewId="0">
      <selection sqref="A1:L1"/>
    </sheetView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DD0E9-A72A-48CD-913E-F0B8EAC39835}">
  <sheetPr>
    <tabColor theme="9" tint="0.59999389629810485"/>
    <pageSetUpPr fitToPage="1"/>
  </sheetPr>
  <dimension ref="A1:J47"/>
  <sheetViews>
    <sheetView zoomScale="80" zoomScaleNormal="8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tr">
        <f>'[2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tr">
        <f>'[2]Table of Contents'!A2:C2</f>
        <v>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tr">
        <f>'[2]Table of Contents'!A3:C3</f>
        <v>Per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4" t="s">
        <v>0</v>
      </c>
      <c r="B5" s="784"/>
      <c r="C5" s="784"/>
      <c r="D5" s="784"/>
      <c r="E5" s="784"/>
      <c r="F5" s="784"/>
      <c r="G5" s="784"/>
      <c r="H5" s="784"/>
      <c r="I5" s="784"/>
      <c r="J5" s="784"/>
    </row>
    <row r="6" spans="1:10">
      <c r="A6" s="783" t="s">
        <v>955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173">
        <f>'WS 1 Base and RR'!D41</f>
        <v>163284994.95817459</v>
      </c>
      <c r="E12" s="172"/>
      <c r="F12" s="173">
        <f>D12</f>
        <v>163284994.95817459</v>
      </c>
      <c r="G12" s="172"/>
      <c r="H12" s="173"/>
      <c r="I12" s="172"/>
      <c r="J12" s="2" t="s">
        <v>1134</v>
      </c>
    </row>
    <row r="13" spans="1:10">
      <c r="A13" s="18">
        <f>A12+1</f>
        <v>2</v>
      </c>
      <c r="B13" s="2" t="s">
        <v>1124</v>
      </c>
      <c r="D13" s="136">
        <f>'WS 2 Allocation Support'!J17</f>
        <v>0.72604466771080378</v>
      </c>
      <c r="E13" s="536"/>
      <c r="F13" s="136">
        <f>'WS 2 Allocation Support'!J19</f>
        <v>0.27395533228919622</v>
      </c>
      <c r="G13" s="536"/>
      <c r="H13" s="136">
        <f>'WS 2 Allocation Support'!J21</f>
        <v>0</v>
      </c>
      <c r="I13" s="172"/>
      <c r="J13" s="2" t="s">
        <v>1123</v>
      </c>
    </row>
    <row r="14" spans="1:10" ht="13.5" thickBot="1">
      <c r="A14" s="18">
        <f>A13+1</f>
        <v>3</v>
      </c>
      <c r="B14" s="534" t="s">
        <v>1133</v>
      </c>
      <c r="D14" s="505">
        <f>D12*D13</f>
        <v>118552199.90656814</v>
      </c>
      <c r="E14" s="211"/>
      <c r="F14" s="505">
        <f>F12*F13</f>
        <v>44732795.051606447</v>
      </c>
      <c r="G14" s="211"/>
      <c r="H14" s="505">
        <f>H12*H13</f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f>A14+1</f>
        <v>4</v>
      </c>
      <c r="B17" s="2" t="s">
        <v>1131</v>
      </c>
      <c r="D17" s="173">
        <f>'WS 1 Base and RR'!D25</f>
        <v>923347914.26042843</v>
      </c>
      <c r="E17" s="172"/>
      <c r="F17" s="211"/>
      <c r="G17" s="211"/>
      <c r="H17" s="173"/>
      <c r="I17" s="172"/>
      <c r="J17" s="2" t="s">
        <v>1130</v>
      </c>
    </row>
    <row r="18" spans="1:10">
      <c r="A18" s="18">
        <f>A17+1</f>
        <v>5</v>
      </c>
      <c r="B18" s="2" t="s">
        <v>1124</v>
      </c>
      <c r="D18" s="136">
        <f>'WS 2 Allocation Support'!J17</f>
        <v>0.72604466771080378</v>
      </c>
      <c r="E18" s="172"/>
      <c r="F18" s="171"/>
      <c r="G18" s="211"/>
      <c r="H18" s="136">
        <f>'WS 2 Allocation Support'!J21</f>
        <v>0</v>
      </c>
      <c r="I18" s="172"/>
      <c r="J18" s="2" t="s">
        <v>1129</v>
      </c>
    </row>
    <row r="19" spans="1:10" ht="13.5" thickBot="1">
      <c r="A19" s="18">
        <f>A18+1</f>
        <v>6</v>
      </c>
      <c r="B19" s="534" t="s">
        <v>1128</v>
      </c>
      <c r="D19" s="505">
        <f>D17*D18</f>
        <v>670391829.59067655</v>
      </c>
      <c r="E19" s="211"/>
      <c r="F19" s="211"/>
      <c r="G19" s="211"/>
      <c r="H19" s="505">
        <f>H17*H18</f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f>A19+1</f>
        <v>7</v>
      </c>
      <c r="B22" s="189" t="s">
        <v>1126</v>
      </c>
      <c r="D22" s="173">
        <f>'WS 1 Base and RR'!D43</f>
        <v>164810626.52811193</v>
      </c>
      <c r="E22" s="172"/>
      <c r="F22" s="173">
        <f>D22</f>
        <v>164810626.52811193</v>
      </c>
      <c r="G22" s="211"/>
      <c r="H22" s="173"/>
      <c r="I22" s="172"/>
      <c r="J22" s="2" t="s">
        <v>1125</v>
      </c>
    </row>
    <row r="23" spans="1:10">
      <c r="A23" s="18">
        <f>A22+1</f>
        <v>8</v>
      </c>
      <c r="B23" s="2" t="s">
        <v>1124</v>
      </c>
      <c r="D23" s="136">
        <f>'WS 2 Allocation Support'!J17</f>
        <v>0.72604466771080378</v>
      </c>
      <c r="E23" s="536"/>
      <c r="F23" s="136">
        <f>'WS 2 Allocation Support'!J19</f>
        <v>0.27395533228919622</v>
      </c>
      <c r="G23" s="535"/>
      <c r="H23" s="136">
        <f>'WS 2 Allocation Support'!J21</f>
        <v>0</v>
      </c>
      <c r="I23" s="172"/>
      <c r="J23" s="2" t="s">
        <v>1123</v>
      </c>
    </row>
    <row r="24" spans="1:10" ht="13.5" thickBot="1">
      <c r="A24" s="18">
        <f>A23+1</f>
        <v>9</v>
      </c>
      <c r="B24" s="534" t="s">
        <v>1122</v>
      </c>
      <c r="D24" s="505">
        <f>D22*D23</f>
        <v>119659876.57281241</v>
      </c>
      <c r="E24" s="211"/>
      <c r="F24" s="505">
        <f>F22*F23</f>
        <v>45150749.955299519</v>
      </c>
      <c r="G24" s="211"/>
      <c r="H24" s="505">
        <f>H22*H23</f>
        <v>0</v>
      </c>
      <c r="I24" s="211"/>
      <c r="J24" s="2"/>
    </row>
    <row r="25" spans="1:10" ht="13.5" thickTop="1"/>
    <row r="26" spans="1:10">
      <c r="A26" s="146" t="s">
        <v>246</v>
      </c>
    </row>
    <row r="27" spans="1:10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  <c r="C31" s="533"/>
      <c r="D31" s="533"/>
      <c r="E31" s="533"/>
      <c r="F31" s="533"/>
    </row>
    <row r="32" spans="1:10">
      <c r="B32" s="33" t="s">
        <v>23</v>
      </c>
      <c r="C32" s="23"/>
      <c r="D32" s="33" t="s">
        <v>1139</v>
      </c>
      <c r="E32" s="23"/>
      <c r="F32" s="33" t="s">
        <v>1138</v>
      </c>
    </row>
    <row r="33" spans="2:6">
      <c r="B33" s="287" t="s">
        <v>1136</v>
      </c>
      <c r="C33" s="23"/>
      <c r="D33" s="23"/>
      <c r="E33" s="23"/>
      <c r="F33" s="23"/>
    </row>
    <row r="34" spans="2:6">
      <c r="B34" s="2" t="s">
        <v>1135</v>
      </c>
      <c r="C34" s="18" t="s">
        <v>54</v>
      </c>
      <c r="D34" s="173">
        <v>169920674.075652</v>
      </c>
      <c r="E34" s="172"/>
      <c r="F34" s="173">
        <v>169920674.075652</v>
      </c>
    </row>
    <row r="35" spans="2:6">
      <c r="B35" s="2" t="s">
        <v>1124</v>
      </c>
      <c r="D35" s="136">
        <v>0.72604466771080378</v>
      </c>
      <c r="E35" s="536"/>
      <c r="F35" s="136">
        <v>0.27395533228919622</v>
      </c>
    </row>
    <row r="36" spans="2:6" ht="13.5" thickBot="1">
      <c r="B36" s="534" t="s">
        <v>1133</v>
      </c>
      <c r="D36" s="505">
        <v>123369999.34645255</v>
      </c>
      <c r="E36" s="211"/>
      <c r="F36" s="505">
        <v>46550674.729199454</v>
      </c>
    </row>
    <row r="37" spans="2:6" ht="13.5" thickTop="1">
      <c r="B37" s="2"/>
      <c r="D37" s="211"/>
      <c r="E37" s="211"/>
      <c r="F37" s="211"/>
    </row>
    <row r="38" spans="2:6">
      <c r="B38" s="287" t="s">
        <v>1132</v>
      </c>
      <c r="D38" s="211"/>
      <c r="E38" s="211"/>
      <c r="F38" s="211"/>
    </row>
    <row r="39" spans="2:6">
      <c r="B39" s="2" t="s">
        <v>1131</v>
      </c>
      <c r="D39" s="173">
        <v>923347914.26042843</v>
      </c>
      <c r="E39" s="172"/>
      <c r="F39" s="211"/>
    </row>
    <row r="40" spans="2:6">
      <c r="B40" s="2" t="s">
        <v>1124</v>
      </c>
      <c r="D40" s="136">
        <v>0.72604466771080378</v>
      </c>
      <c r="E40" s="172"/>
      <c r="F40" s="171"/>
    </row>
    <row r="41" spans="2:6" ht="13.5" thickBot="1">
      <c r="B41" s="534" t="s">
        <v>1128</v>
      </c>
      <c r="D41" s="505">
        <v>670391829.59067655</v>
      </c>
      <c r="E41" s="211"/>
      <c r="F41" s="211"/>
    </row>
    <row r="42" spans="2:6" ht="13.5" thickTop="1"/>
    <row r="43" spans="2:6">
      <c r="B43" s="537" t="s">
        <v>1127</v>
      </c>
    </row>
    <row r="44" spans="2:6">
      <c r="B44" s="189" t="s">
        <v>1126</v>
      </c>
      <c r="D44" s="173">
        <v>171446305.64558935</v>
      </c>
      <c r="E44" s="172"/>
      <c r="F44" s="173">
        <v>171446305.64558935</v>
      </c>
    </row>
    <row r="45" spans="2:6">
      <c r="B45" s="2" t="s">
        <v>1124</v>
      </c>
      <c r="D45" s="136">
        <v>0.72604466771080378</v>
      </c>
      <c r="E45" s="536"/>
      <c r="F45" s="136">
        <v>0.27395533228919622</v>
      </c>
    </row>
    <row r="46" spans="2:6" ht="13.5" thickBot="1">
      <c r="B46" s="534" t="s">
        <v>1122</v>
      </c>
      <c r="D46" s="505">
        <v>124477676.01269682</v>
      </c>
      <c r="E46" s="211"/>
      <c r="F46" s="505">
        <v>46968629.632892527</v>
      </c>
    </row>
    <row r="47" spans="2:6" ht="13.5" thickTop="1"/>
  </sheetData>
  <mergeCells count="7">
    <mergeCell ref="B27:J28"/>
    <mergeCell ref="A6:J6"/>
    <mergeCell ref="A1:J1"/>
    <mergeCell ref="A4:J4"/>
    <mergeCell ref="A3:J3"/>
    <mergeCell ref="A5:J5"/>
    <mergeCell ref="A2:J2"/>
  </mergeCells>
  <pageMargins left="0.7" right="0.7" top="0.75" bottom="0.75" header="0.3" footer="0.3"/>
  <pageSetup scale="72" orientation="landscape" r:id="rId1"/>
  <colBreaks count="1" manualBreakCount="1">
    <brk id="10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58A51-B1FC-470E-90F5-6EE4A30A0520}">
  <sheetPr>
    <tabColor theme="9" tint="0.59999389629810485"/>
    <pageSetUpPr fitToPage="1"/>
  </sheetPr>
  <dimension ref="A1:L26"/>
  <sheetViews>
    <sheetView zoomScaleNormal="100" zoomScalePageLayoutView="70" workbookViewId="0">
      <selection sqref="A1:L1"/>
    </sheetView>
  </sheetViews>
  <sheetFormatPr defaultRowHeight="12.75"/>
  <cols>
    <col min="1" max="1" width="6" style="101" bestFit="1" customWidth="1"/>
    <col min="2" max="2" width="74.5703125" style="96" customWidth="1"/>
    <col min="3" max="3" width="3.140625" style="96" bestFit="1" customWidth="1"/>
    <col min="4" max="4" width="11.5703125" style="96" bestFit="1" customWidth="1"/>
    <col min="5" max="5" width="1.7109375" style="96" customWidth="1"/>
    <col min="6" max="6" width="16.5703125" style="96" customWidth="1"/>
    <col min="7" max="7" width="1.7109375" style="96" customWidth="1"/>
    <col min="8" max="8" width="16.5703125" style="96" customWidth="1"/>
    <col min="9" max="9" width="1.7109375" style="96" customWidth="1"/>
    <col min="10" max="10" width="17.5703125" style="96" customWidth="1"/>
    <col min="11" max="11" width="1.7109375" style="96" customWidth="1"/>
    <col min="12" max="12" width="34.140625" style="96" customWidth="1"/>
    <col min="13" max="244" width="8.7109375" style="96"/>
    <col min="245" max="245" width="6" style="96" customWidth="1"/>
    <col min="246" max="246" width="2.5703125" style="96" customWidth="1"/>
    <col min="247" max="247" width="52.28515625" style="96" customWidth="1"/>
    <col min="248" max="248" width="4.5703125" style="96" customWidth="1"/>
    <col min="249" max="249" width="14.28515625" style="96" customWidth="1"/>
    <col min="250" max="250" width="3.42578125" style="96" customWidth="1"/>
    <col min="251" max="251" width="14.42578125" style="96" customWidth="1"/>
    <col min="252" max="252" width="3.42578125" style="96" customWidth="1"/>
    <col min="253" max="253" width="14.42578125" style="96" customWidth="1"/>
    <col min="254" max="254" width="3.42578125" style="96" customWidth="1"/>
    <col min="255" max="255" width="24.5703125" style="96" customWidth="1"/>
    <col min="256" max="256" width="2.42578125" style="96" customWidth="1"/>
    <col min="257" max="257" width="8.5703125" style="96" customWidth="1"/>
    <col min="258" max="258" width="19" style="96" customWidth="1"/>
    <col min="259" max="259" width="11.5703125" style="96" customWidth="1"/>
    <col min="260" max="500" width="8.7109375" style="96"/>
    <col min="501" max="501" width="6" style="96" customWidth="1"/>
    <col min="502" max="502" width="2.5703125" style="96" customWidth="1"/>
    <col min="503" max="503" width="52.28515625" style="96" customWidth="1"/>
    <col min="504" max="504" width="4.5703125" style="96" customWidth="1"/>
    <col min="505" max="505" width="14.28515625" style="96" customWidth="1"/>
    <col min="506" max="506" width="3.42578125" style="96" customWidth="1"/>
    <col min="507" max="507" width="14.42578125" style="96" customWidth="1"/>
    <col min="508" max="508" width="3.42578125" style="96" customWidth="1"/>
    <col min="509" max="509" width="14.42578125" style="96" customWidth="1"/>
    <col min="510" max="510" width="3.42578125" style="96" customWidth="1"/>
    <col min="511" max="511" width="24.5703125" style="96" customWidth="1"/>
    <col min="512" max="512" width="2.42578125" style="96" customWidth="1"/>
    <col min="513" max="513" width="8.5703125" style="96" customWidth="1"/>
    <col min="514" max="514" width="19" style="96" customWidth="1"/>
    <col min="515" max="515" width="11.5703125" style="96" customWidth="1"/>
    <col min="516" max="756" width="8.7109375" style="96"/>
    <col min="757" max="757" width="6" style="96" customWidth="1"/>
    <col min="758" max="758" width="2.5703125" style="96" customWidth="1"/>
    <col min="759" max="759" width="52.28515625" style="96" customWidth="1"/>
    <col min="760" max="760" width="4.5703125" style="96" customWidth="1"/>
    <col min="761" max="761" width="14.28515625" style="96" customWidth="1"/>
    <col min="762" max="762" width="3.42578125" style="96" customWidth="1"/>
    <col min="763" max="763" width="14.42578125" style="96" customWidth="1"/>
    <col min="764" max="764" width="3.42578125" style="96" customWidth="1"/>
    <col min="765" max="765" width="14.42578125" style="96" customWidth="1"/>
    <col min="766" max="766" width="3.42578125" style="96" customWidth="1"/>
    <col min="767" max="767" width="24.5703125" style="96" customWidth="1"/>
    <col min="768" max="768" width="2.42578125" style="96" customWidth="1"/>
    <col min="769" max="769" width="8.5703125" style="96" customWidth="1"/>
    <col min="770" max="770" width="19" style="96" customWidth="1"/>
    <col min="771" max="771" width="11.5703125" style="96" customWidth="1"/>
    <col min="772" max="1012" width="8.7109375" style="96"/>
    <col min="1013" max="1013" width="6" style="96" customWidth="1"/>
    <col min="1014" max="1014" width="2.5703125" style="96" customWidth="1"/>
    <col min="1015" max="1015" width="52.28515625" style="96" customWidth="1"/>
    <col min="1016" max="1016" width="4.5703125" style="96" customWidth="1"/>
    <col min="1017" max="1017" width="14.28515625" style="96" customWidth="1"/>
    <col min="1018" max="1018" width="3.42578125" style="96" customWidth="1"/>
    <col min="1019" max="1019" width="14.42578125" style="96" customWidth="1"/>
    <col min="1020" max="1020" width="3.42578125" style="96" customWidth="1"/>
    <col min="1021" max="1021" width="14.42578125" style="96" customWidth="1"/>
    <col min="1022" max="1022" width="3.42578125" style="96" customWidth="1"/>
    <col min="1023" max="1023" width="24.5703125" style="96" customWidth="1"/>
    <col min="1024" max="1024" width="2.42578125" style="96" customWidth="1"/>
    <col min="1025" max="1025" width="8.5703125" style="96" customWidth="1"/>
    <col min="1026" max="1026" width="19" style="96" customWidth="1"/>
    <col min="1027" max="1027" width="11.5703125" style="96" customWidth="1"/>
    <col min="1028" max="1268" width="8.7109375" style="96"/>
    <col min="1269" max="1269" width="6" style="96" customWidth="1"/>
    <col min="1270" max="1270" width="2.5703125" style="96" customWidth="1"/>
    <col min="1271" max="1271" width="52.28515625" style="96" customWidth="1"/>
    <col min="1272" max="1272" width="4.5703125" style="96" customWidth="1"/>
    <col min="1273" max="1273" width="14.28515625" style="96" customWidth="1"/>
    <col min="1274" max="1274" width="3.42578125" style="96" customWidth="1"/>
    <col min="1275" max="1275" width="14.42578125" style="96" customWidth="1"/>
    <col min="1276" max="1276" width="3.42578125" style="96" customWidth="1"/>
    <col min="1277" max="1277" width="14.42578125" style="96" customWidth="1"/>
    <col min="1278" max="1278" width="3.42578125" style="96" customWidth="1"/>
    <col min="1279" max="1279" width="24.5703125" style="96" customWidth="1"/>
    <col min="1280" max="1280" width="2.42578125" style="96" customWidth="1"/>
    <col min="1281" max="1281" width="8.5703125" style="96" customWidth="1"/>
    <col min="1282" max="1282" width="19" style="96" customWidth="1"/>
    <col min="1283" max="1283" width="11.5703125" style="96" customWidth="1"/>
    <col min="1284" max="1524" width="8.7109375" style="96"/>
    <col min="1525" max="1525" width="6" style="96" customWidth="1"/>
    <col min="1526" max="1526" width="2.5703125" style="96" customWidth="1"/>
    <col min="1527" max="1527" width="52.28515625" style="96" customWidth="1"/>
    <col min="1528" max="1528" width="4.5703125" style="96" customWidth="1"/>
    <col min="1529" max="1529" width="14.28515625" style="96" customWidth="1"/>
    <col min="1530" max="1530" width="3.42578125" style="96" customWidth="1"/>
    <col min="1531" max="1531" width="14.42578125" style="96" customWidth="1"/>
    <col min="1532" max="1532" width="3.42578125" style="96" customWidth="1"/>
    <col min="1533" max="1533" width="14.42578125" style="96" customWidth="1"/>
    <col min="1534" max="1534" width="3.42578125" style="96" customWidth="1"/>
    <col min="1535" max="1535" width="24.5703125" style="96" customWidth="1"/>
    <col min="1536" max="1536" width="2.42578125" style="96" customWidth="1"/>
    <col min="1537" max="1537" width="8.5703125" style="96" customWidth="1"/>
    <col min="1538" max="1538" width="19" style="96" customWidth="1"/>
    <col min="1539" max="1539" width="11.5703125" style="96" customWidth="1"/>
    <col min="1540" max="1780" width="8.7109375" style="96"/>
    <col min="1781" max="1781" width="6" style="96" customWidth="1"/>
    <col min="1782" max="1782" width="2.5703125" style="96" customWidth="1"/>
    <col min="1783" max="1783" width="52.28515625" style="96" customWidth="1"/>
    <col min="1784" max="1784" width="4.5703125" style="96" customWidth="1"/>
    <col min="1785" max="1785" width="14.28515625" style="96" customWidth="1"/>
    <col min="1786" max="1786" width="3.42578125" style="96" customWidth="1"/>
    <col min="1787" max="1787" width="14.42578125" style="96" customWidth="1"/>
    <col min="1788" max="1788" width="3.42578125" style="96" customWidth="1"/>
    <col min="1789" max="1789" width="14.42578125" style="96" customWidth="1"/>
    <col min="1790" max="1790" width="3.42578125" style="96" customWidth="1"/>
    <col min="1791" max="1791" width="24.5703125" style="96" customWidth="1"/>
    <col min="1792" max="1792" width="2.42578125" style="96" customWidth="1"/>
    <col min="1793" max="1793" width="8.5703125" style="96" customWidth="1"/>
    <col min="1794" max="1794" width="19" style="96" customWidth="1"/>
    <col min="1795" max="1795" width="11.5703125" style="96" customWidth="1"/>
    <col min="1796" max="2036" width="8.7109375" style="96"/>
    <col min="2037" max="2037" width="6" style="96" customWidth="1"/>
    <col min="2038" max="2038" width="2.5703125" style="96" customWidth="1"/>
    <col min="2039" max="2039" width="52.28515625" style="96" customWidth="1"/>
    <col min="2040" max="2040" width="4.5703125" style="96" customWidth="1"/>
    <col min="2041" max="2041" width="14.28515625" style="96" customWidth="1"/>
    <col min="2042" max="2042" width="3.42578125" style="96" customWidth="1"/>
    <col min="2043" max="2043" width="14.42578125" style="96" customWidth="1"/>
    <col min="2044" max="2044" width="3.42578125" style="96" customWidth="1"/>
    <col min="2045" max="2045" width="14.42578125" style="96" customWidth="1"/>
    <col min="2046" max="2046" width="3.42578125" style="96" customWidth="1"/>
    <col min="2047" max="2047" width="24.5703125" style="96" customWidth="1"/>
    <col min="2048" max="2048" width="2.42578125" style="96" customWidth="1"/>
    <col min="2049" max="2049" width="8.5703125" style="96" customWidth="1"/>
    <col min="2050" max="2050" width="19" style="96" customWidth="1"/>
    <col min="2051" max="2051" width="11.5703125" style="96" customWidth="1"/>
    <col min="2052" max="2292" width="8.7109375" style="96"/>
    <col min="2293" max="2293" width="6" style="96" customWidth="1"/>
    <col min="2294" max="2294" width="2.5703125" style="96" customWidth="1"/>
    <col min="2295" max="2295" width="52.28515625" style="96" customWidth="1"/>
    <col min="2296" max="2296" width="4.5703125" style="96" customWidth="1"/>
    <col min="2297" max="2297" width="14.28515625" style="96" customWidth="1"/>
    <col min="2298" max="2298" width="3.42578125" style="96" customWidth="1"/>
    <col min="2299" max="2299" width="14.42578125" style="96" customWidth="1"/>
    <col min="2300" max="2300" width="3.42578125" style="96" customWidth="1"/>
    <col min="2301" max="2301" width="14.42578125" style="96" customWidth="1"/>
    <col min="2302" max="2302" width="3.42578125" style="96" customWidth="1"/>
    <col min="2303" max="2303" width="24.5703125" style="96" customWidth="1"/>
    <col min="2304" max="2304" width="2.42578125" style="96" customWidth="1"/>
    <col min="2305" max="2305" width="8.5703125" style="96" customWidth="1"/>
    <col min="2306" max="2306" width="19" style="96" customWidth="1"/>
    <col min="2307" max="2307" width="11.5703125" style="96" customWidth="1"/>
    <col min="2308" max="2548" width="8.7109375" style="96"/>
    <col min="2549" max="2549" width="6" style="96" customWidth="1"/>
    <col min="2550" max="2550" width="2.5703125" style="96" customWidth="1"/>
    <col min="2551" max="2551" width="52.28515625" style="96" customWidth="1"/>
    <col min="2552" max="2552" width="4.5703125" style="96" customWidth="1"/>
    <col min="2553" max="2553" width="14.28515625" style="96" customWidth="1"/>
    <col min="2554" max="2554" width="3.42578125" style="96" customWidth="1"/>
    <col min="2555" max="2555" width="14.42578125" style="96" customWidth="1"/>
    <col min="2556" max="2556" width="3.42578125" style="96" customWidth="1"/>
    <col min="2557" max="2557" width="14.42578125" style="96" customWidth="1"/>
    <col min="2558" max="2558" width="3.42578125" style="96" customWidth="1"/>
    <col min="2559" max="2559" width="24.5703125" style="96" customWidth="1"/>
    <col min="2560" max="2560" width="2.42578125" style="96" customWidth="1"/>
    <col min="2561" max="2561" width="8.5703125" style="96" customWidth="1"/>
    <col min="2562" max="2562" width="19" style="96" customWidth="1"/>
    <col min="2563" max="2563" width="11.5703125" style="96" customWidth="1"/>
    <col min="2564" max="2804" width="8.7109375" style="96"/>
    <col min="2805" max="2805" width="6" style="96" customWidth="1"/>
    <col min="2806" max="2806" width="2.5703125" style="96" customWidth="1"/>
    <col min="2807" max="2807" width="52.28515625" style="96" customWidth="1"/>
    <col min="2808" max="2808" width="4.5703125" style="96" customWidth="1"/>
    <col min="2809" max="2809" width="14.28515625" style="96" customWidth="1"/>
    <col min="2810" max="2810" width="3.42578125" style="96" customWidth="1"/>
    <col min="2811" max="2811" width="14.42578125" style="96" customWidth="1"/>
    <col min="2812" max="2812" width="3.42578125" style="96" customWidth="1"/>
    <col min="2813" max="2813" width="14.42578125" style="96" customWidth="1"/>
    <col min="2814" max="2814" width="3.42578125" style="96" customWidth="1"/>
    <col min="2815" max="2815" width="24.5703125" style="96" customWidth="1"/>
    <col min="2816" max="2816" width="2.42578125" style="96" customWidth="1"/>
    <col min="2817" max="2817" width="8.5703125" style="96" customWidth="1"/>
    <col min="2818" max="2818" width="19" style="96" customWidth="1"/>
    <col min="2819" max="2819" width="11.5703125" style="96" customWidth="1"/>
    <col min="2820" max="3060" width="8.7109375" style="96"/>
    <col min="3061" max="3061" width="6" style="96" customWidth="1"/>
    <col min="3062" max="3062" width="2.5703125" style="96" customWidth="1"/>
    <col min="3063" max="3063" width="52.28515625" style="96" customWidth="1"/>
    <col min="3064" max="3064" width="4.5703125" style="96" customWidth="1"/>
    <col min="3065" max="3065" width="14.28515625" style="96" customWidth="1"/>
    <col min="3066" max="3066" width="3.42578125" style="96" customWidth="1"/>
    <col min="3067" max="3067" width="14.42578125" style="96" customWidth="1"/>
    <col min="3068" max="3068" width="3.42578125" style="96" customWidth="1"/>
    <col min="3069" max="3069" width="14.42578125" style="96" customWidth="1"/>
    <col min="3070" max="3070" width="3.42578125" style="96" customWidth="1"/>
    <col min="3071" max="3071" width="24.5703125" style="96" customWidth="1"/>
    <col min="3072" max="3072" width="2.42578125" style="96" customWidth="1"/>
    <col min="3073" max="3073" width="8.5703125" style="96" customWidth="1"/>
    <col min="3074" max="3074" width="19" style="96" customWidth="1"/>
    <col min="3075" max="3075" width="11.5703125" style="96" customWidth="1"/>
    <col min="3076" max="3316" width="8.7109375" style="96"/>
    <col min="3317" max="3317" width="6" style="96" customWidth="1"/>
    <col min="3318" max="3318" width="2.5703125" style="96" customWidth="1"/>
    <col min="3319" max="3319" width="52.28515625" style="96" customWidth="1"/>
    <col min="3320" max="3320" width="4.5703125" style="96" customWidth="1"/>
    <col min="3321" max="3321" width="14.28515625" style="96" customWidth="1"/>
    <col min="3322" max="3322" width="3.42578125" style="96" customWidth="1"/>
    <col min="3323" max="3323" width="14.42578125" style="96" customWidth="1"/>
    <col min="3324" max="3324" width="3.42578125" style="96" customWidth="1"/>
    <col min="3325" max="3325" width="14.42578125" style="96" customWidth="1"/>
    <col min="3326" max="3326" width="3.42578125" style="96" customWidth="1"/>
    <col min="3327" max="3327" width="24.5703125" style="96" customWidth="1"/>
    <col min="3328" max="3328" width="2.42578125" style="96" customWidth="1"/>
    <col min="3329" max="3329" width="8.5703125" style="96" customWidth="1"/>
    <col min="3330" max="3330" width="19" style="96" customWidth="1"/>
    <col min="3331" max="3331" width="11.5703125" style="96" customWidth="1"/>
    <col min="3332" max="3572" width="8.7109375" style="96"/>
    <col min="3573" max="3573" width="6" style="96" customWidth="1"/>
    <col min="3574" max="3574" width="2.5703125" style="96" customWidth="1"/>
    <col min="3575" max="3575" width="52.28515625" style="96" customWidth="1"/>
    <col min="3576" max="3576" width="4.5703125" style="96" customWidth="1"/>
    <col min="3577" max="3577" width="14.28515625" style="96" customWidth="1"/>
    <col min="3578" max="3578" width="3.42578125" style="96" customWidth="1"/>
    <col min="3579" max="3579" width="14.42578125" style="96" customWidth="1"/>
    <col min="3580" max="3580" width="3.42578125" style="96" customWidth="1"/>
    <col min="3581" max="3581" width="14.42578125" style="96" customWidth="1"/>
    <col min="3582" max="3582" width="3.42578125" style="96" customWidth="1"/>
    <col min="3583" max="3583" width="24.5703125" style="96" customWidth="1"/>
    <col min="3584" max="3584" width="2.42578125" style="96" customWidth="1"/>
    <col min="3585" max="3585" width="8.5703125" style="96" customWidth="1"/>
    <col min="3586" max="3586" width="19" style="96" customWidth="1"/>
    <col min="3587" max="3587" width="11.5703125" style="96" customWidth="1"/>
    <col min="3588" max="3828" width="8.7109375" style="96"/>
    <col min="3829" max="3829" width="6" style="96" customWidth="1"/>
    <col min="3830" max="3830" width="2.5703125" style="96" customWidth="1"/>
    <col min="3831" max="3831" width="52.28515625" style="96" customWidth="1"/>
    <col min="3832" max="3832" width="4.5703125" style="96" customWidth="1"/>
    <col min="3833" max="3833" width="14.28515625" style="96" customWidth="1"/>
    <col min="3834" max="3834" width="3.42578125" style="96" customWidth="1"/>
    <col min="3835" max="3835" width="14.42578125" style="96" customWidth="1"/>
    <col min="3836" max="3836" width="3.42578125" style="96" customWidth="1"/>
    <col min="3837" max="3837" width="14.42578125" style="96" customWidth="1"/>
    <col min="3838" max="3838" width="3.42578125" style="96" customWidth="1"/>
    <col min="3839" max="3839" width="24.5703125" style="96" customWidth="1"/>
    <col min="3840" max="3840" width="2.42578125" style="96" customWidth="1"/>
    <col min="3841" max="3841" width="8.5703125" style="96" customWidth="1"/>
    <col min="3842" max="3842" width="19" style="96" customWidth="1"/>
    <col min="3843" max="3843" width="11.5703125" style="96" customWidth="1"/>
    <col min="3844" max="4084" width="8.7109375" style="96"/>
    <col min="4085" max="4085" width="6" style="96" customWidth="1"/>
    <col min="4086" max="4086" width="2.5703125" style="96" customWidth="1"/>
    <col min="4087" max="4087" width="52.28515625" style="96" customWidth="1"/>
    <col min="4088" max="4088" width="4.5703125" style="96" customWidth="1"/>
    <col min="4089" max="4089" width="14.28515625" style="96" customWidth="1"/>
    <col min="4090" max="4090" width="3.42578125" style="96" customWidth="1"/>
    <col min="4091" max="4091" width="14.42578125" style="96" customWidth="1"/>
    <col min="4092" max="4092" width="3.42578125" style="96" customWidth="1"/>
    <col min="4093" max="4093" width="14.42578125" style="96" customWidth="1"/>
    <col min="4094" max="4094" width="3.42578125" style="96" customWidth="1"/>
    <col min="4095" max="4095" width="24.5703125" style="96" customWidth="1"/>
    <col min="4096" max="4096" width="2.42578125" style="96" customWidth="1"/>
    <col min="4097" max="4097" width="8.5703125" style="96" customWidth="1"/>
    <col min="4098" max="4098" width="19" style="96" customWidth="1"/>
    <col min="4099" max="4099" width="11.5703125" style="96" customWidth="1"/>
    <col min="4100" max="4340" width="8.7109375" style="96"/>
    <col min="4341" max="4341" width="6" style="96" customWidth="1"/>
    <col min="4342" max="4342" width="2.5703125" style="96" customWidth="1"/>
    <col min="4343" max="4343" width="52.28515625" style="96" customWidth="1"/>
    <col min="4344" max="4344" width="4.5703125" style="96" customWidth="1"/>
    <col min="4345" max="4345" width="14.28515625" style="96" customWidth="1"/>
    <col min="4346" max="4346" width="3.42578125" style="96" customWidth="1"/>
    <col min="4347" max="4347" width="14.42578125" style="96" customWidth="1"/>
    <col min="4348" max="4348" width="3.42578125" style="96" customWidth="1"/>
    <col min="4349" max="4349" width="14.42578125" style="96" customWidth="1"/>
    <col min="4350" max="4350" width="3.42578125" style="96" customWidth="1"/>
    <col min="4351" max="4351" width="24.5703125" style="96" customWidth="1"/>
    <col min="4352" max="4352" width="2.42578125" style="96" customWidth="1"/>
    <col min="4353" max="4353" width="8.5703125" style="96" customWidth="1"/>
    <col min="4354" max="4354" width="19" style="96" customWidth="1"/>
    <col min="4355" max="4355" width="11.5703125" style="96" customWidth="1"/>
    <col min="4356" max="4596" width="8.7109375" style="96"/>
    <col min="4597" max="4597" width="6" style="96" customWidth="1"/>
    <col min="4598" max="4598" width="2.5703125" style="96" customWidth="1"/>
    <col min="4599" max="4599" width="52.28515625" style="96" customWidth="1"/>
    <col min="4600" max="4600" width="4.5703125" style="96" customWidth="1"/>
    <col min="4601" max="4601" width="14.28515625" style="96" customWidth="1"/>
    <col min="4602" max="4602" width="3.42578125" style="96" customWidth="1"/>
    <col min="4603" max="4603" width="14.42578125" style="96" customWidth="1"/>
    <col min="4604" max="4604" width="3.42578125" style="96" customWidth="1"/>
    <col min="4605" max="4605" width="14.42578125" style="96" customWidth="1"/>
    <col min="4606" max="4606" width="3.42578125" style="96" customWidth="1"/>
    <col min="4607" max="4607" width="24.5703125" style="96" customWidth="1"/>
    <col min="4608" max="4608" width="2.42578125" style="96" customWidth="1"/>
    <col min="4609" max="4609" width="8.5703125" style="96" customWidth="1"/>
    <col min="4610" max="4610" width="19" style="96" customWidth="1"/>
    <col min="4611" max="4611" width="11.5703125" style="96" customWidth="1"/>
    <col min="4612" max="4852" width="8.7109375" style="96"/>
    <col min="4853" max="4853" width="6" style="96" customWidth="1"/>
    <col min="4854" max="4854" width="2.5703125" style="96" customWidth="1"/>
    <col min="4855" max="4855" width="52.28515625" style="96" customWidth="1"/>
    <col min="4856" max="4856" width="4.5703125" style="96" customWidth="1"/>
    <col min="4857" max="4857" width="14.28515625" style="96" customWidth="1"/>
    <col min="4858" max="4858" width="3.42578125" style="96" customWidth="1"/>
    <col min="4859" max="4859" width="14.42578125" style="96" customWidth="1"/>
    <col min="4860" max="4860" width="3.42578125" style="96" customWidth="1"/>
    <col min="4861" max="4861" width="14.42578125" style="96" customWidth="1"/>
    <col min="4862" max="4862" width="3.42578125" style="96" customWidth="1"/>
    <col min="4863" max="4863" width="24.5703125" style="96" customWidth="1"/>
    <col min="4864" max="4864" width="2.42578125" style="96" customWidth="1"/>
    <col min="4865" max="4865" width="8.5703125" style="96" customWidth="1"/>
    <col min="4866" max="4866" width="19" style="96" customWidth="1"/>
    <col min="4867" max="4867" width="11.5703125" style="96" customWidth="1"/>
    <col min="4868" max="5108" width="8.7109375" style="96"/>
    <col min="5109" max="5109" width="6" style="96" customWidth="1"/>
    <col min="5110" max="5110" width="2.5703125" style="96" customWidth="1"/>
    <col min="5111" max="5111" width="52.28515625" style="96" customWidth="1"/>
    <col min="5112" max="5112" width="4.5703125" style="96" customWidth="1"/>
    <col min="5113" max="5113" width="14.28515625" style="96" customWidth="1"/>
    <col min="5114" max="5114" width="3.42578125" style="96" customWidth="1"/>
    <col min="5115" max="5115" width="14.42578125" style="96" customWidth="1"/>
    <col min="5116" max="5116" width="3.42578125" style="96" customWidth="1"/>
    <col min="5117" max="5117" width="14.42578125" style="96" customWidth="1"/>
    <col min="5118" max="5118" width="3.42578125" style="96" customWidth="1"/>
    <col min="5119" max="5119" width="24.5703125" style="96" customWidth="1"/>
    <col min="5120" max="5120" width="2.42578125" style="96" customWidth="1"/>
    <col min="5121" max="5121" width="8.5703125" style="96" customWidth="1"/>
    <col min="5122" max="5122" width="19" style="96" customWidth="1"/>
    <col min="5123" max="5123" width="11.5703125" style="96" customWidth="1"/>
    <col min="5124" max="5364" width="8.7109375" style="96"/>
    <col min="5365" max="5365" width="6" style="96" customWidth="1"/>
    <col min="5366" max="5366" width="2.5703125" style="96" customWidth="1"/>
    <col min="5367" max="5367" width="52.28515625" style="96" customWidth="1"/>
    <col min="5368" max="5368" width="4.5703125" style="96" customWidth="1"/>
    <col min="5369" max="5369" width="14.28515625" style="96" customWidth="1"/>
    <col min="5370" max="5370" width="3.42578125" style="96" customWidth="1"/>
    <col min="5371" max="5371" width="14.42578125" style="96" customWidth="1"/>
    <col min="5372" max="5372" width="3.42578125" style="96" customWidth="1"/>
    <col min="5373" max="5373" width="14.42578125" style="96" customWidth="1"/>
    <col min="5374" max="5374" width="3.42578125" style="96" customWidth="1"/>
    <col min="5375" max="5375" width="24.5703125" style="96" customWidth="1"/>
    <col min="5376" max="5376" width="2.42578125" style="96" customWidth="1"/>
    <col min="5377" max="5377" width="8.5703125" style="96" customWidth="1"/>
    <col min="5378" max="5378" width="19" style="96" customWidth="1"/>
    <col min="5379" max="5379" width="11.5703125" style="96" customWidth="1"/>
    <col min="5380" max="5620" width="8.7109375" style="96"/>
    <col min="5621" max="5621" width="6" style="96" customWidth="1"/>
    <col min="5622" max="5622" width="2.5703125" style="96" customWidth="1"/>
    <col min="5623" max="5623" width="52.28515625" style="96" customWidth="1"/>
    <col min="5624" max="5624" width="4.5703125" style="96" customWidth="1"/>
    <col min="5625" max="5625" width="14.28515625" style="96" customWidth="1"/>
    <col min="5626" max="5626" width="3.42578125" style="96" customWidth="1"/>
    <col min="5627" max="5627" width="14.42578125" style="96" customWidth="1"/>
    <col min="5628" max="5628" width="3.42578125" style="96" customWidth="1"/>
    <col min="5629" max="5629" width="14.42578125" style="96" customWidth="1"/>
    <col min="5630" max="5630" width="3.42578125" style="96" customWidth="1"/>
    <col min="5631" max="5631" width="24.5703125" style="96" customWidth="1"/>
    <col min="5632" max="5632" width="2.42578125" style="96" customWidth="1"/>
    <col min="5633" max="5633" width="8.5703125" style="96" customWidth="1"/>
    <col min="5634" max="5634" width="19" style="96" customWidth="1"/>
    <col min="5635" max="5635" width="11.5703125" style="96" customWidth="1"/>
    <col min="5636" max="5876" width="8.7109375" style="96"/>
    <col min="5877" max="5877" width="6" style="96" customWidth="1"/>
    <col min="5878" max="5878" width="2.5703125" style="96" customWidth="1"/>
    <col min="5879" max="5879" width="52.28515625" style="96" customWidth="1"/>
    <col min="5880" max="5880" width="4.5703125" style="96" customWidth="1"/>
    <col min="5881" max="5881" width="14.28515625" style="96" customWidth="1"/>
    <col min="5882" max="5882" width="3.42578125" style="96" customWidth="1"/>
    <col min="5883" max="5883" width="14.42578125" style="96" customWidth="1"/>
    <col min="5884" max="5884" width="3.42578125" style="96" customWidth="1"/>
    <col min="5885" max="5885" width="14.42578125" style="96" customWidth="1"/>
    <col min="5886" max="5886" width="3.42578125" style="96" customWidth="1"/>
    <col min="5887" max="5887" width="24.5703125" style="96" customWidth="1"/>
    <col min="5888" max="5888" width="2.42578125" style="96" customWidth="1"/>
    <col min="5889" max="5889" width="8.5703125" style="96" customWidth="1"/>
    <col min="5890" max="5890" width="19" style="96" customWidth="1"/>
    <col min="5891" max="5891" width="11.5703125" style="96" customWidth="1"/>
    <col min="5892" max="6132" width="8.7109375" style="96"/>
    <col min="6133" max="6133" width="6" style="96" customWidth="1"/>
    <col min="6134" max="6134" width="2.5703125" style="96" customWidth="1"/>
    <col min="6135" max="6135" width="52.28515625" style="96" customWidth="1"/>
    <col min="6136" max="6136" width="4.5703125" style="96" customWidth="1"/>
    <col min="6137" max="6137" width="14.28515625" style="96" customWidth="1"/>
    <col min="6138" max="6138" width="3.42578125" style="96" customWidth="1"/>
    <col min="6139" max="6139" width="14.42578125" style="96" customWidth="1"/>
    <col min="6140" max="6140" width="3.42578125" style="96" customWidth="1"/>
    <col min="6141" max="6141" width="14.42578125" style="96" customWidth="1"/>
    <col min="6142" max="6142" width="3.42578125" style="96" customWidth="1"/>
    <col min="6143" max="6143" width="24.5703125" style="96" customWidth="1"/>
    <col min="6144" max="6144" width="2.42578125" style="96" customWidth="1"/>
    <col min="6145" max="6145" width="8.5703125" style="96" customWidth="1"/>
    <col min="6146" max="6146" width="19" style="96" customWidth="1"/>
    <col min="6147" max="6147" width="11.5703125" style="96" customWidth="1"/>
    <col min="6148" max="6388" width="8.7109375" style="96"/>
    <col min="6389" max="6389" width="6" style="96" customWidth="1"/>
    <col min="6390" max="6390" width="2.5703125" style="96" customWidth="1"/>
    <col min="6391" max="6391" width="52.28515625" style="96" customWidth="1"/>
    <col min="6392" max="6392" width="4.5703125" style="96" customWidth="1"/>
    <col min="6393" max="6393" width="14.28515625" style="96" customWidth="1"/>
    <col min="6394" max="6394" width="3.42578125" style="96" customWidth="1"/>
    <col min="6395" max="6395" width="14.42578125" style="96" customWidth="1"/>
    <col min="6396" max="6396" width="3.42578125" style="96" customWidth="1"/>
    <col min="6397" max="6397" width="14.42578125" style="96" customWidth="1"/>
    <col min="6398" max="6398" width="3.42578125" style="96" customWidth="1"/>
    <col min="6399" max="6399" width="24.5703125" style="96" customWidth="1"/>
    <col min="6400" max="6400" width="2.42578125" style="96" customWidth="1"/>
    <col min="6401" max="6401" width="8.5703125" style="96" customWidth="1"/>
    <col min="6402" max="6402" width="19" style="96" customWidth="1"/>
    <col min="6403" max="6403" width="11.5703125" style="96" customWidth="1"/>
    <col min="6404" max="6644" width="8.7109375" style="96"/>
    <col min="6645" max="6645" width="6" style="96" customWidth="1"/>
    <col min="6646" max="6646" width="2.5703125" style="96" customWidth="1"/>
    <col min="6647" max="6647" width="52.28515625" style="96" customWidth="1"/>
    <col min="6648" max="6648" width="4.5703125" style="96" customWidth="1"/>
    <col min="6649" max="6649" width="14.28515625" style="96" customWidth="1"/>
    <col min="6650" max="6650" width="3.42578125" style="96" customWidth="1"/>
    <col min="6651" max="6651" width="14.42578125" style="96" customWidth="1"/>
    <col min="6652" max="6652" width="3.42578125" style="96" customWidth="1"/>
    <col min="6653" max="6653" width="14.42578125" style="96" customWidth="1"/>
    <col min="6654" max="6654" width="3.42578125" style="96" customWidth="1"/>
    <col min="6655" max="6655" width="24.5703125" style="96" customWidth="1"/>
    <col min="6656" max="6656" width="2.42578125" style="96" customWidth="1"/>
    <col min="6657" max="6657" width="8.5703125" style="96" customWidth="1"/>
    <col min="6658" max="6658" width="19" style="96" customWidth="1"/>
    <col min="6659" max="6659" width="11.5703125" style="96" customWidth="1"/>
    <col min="6660" max="6900" width="8.7109375" style="96"/>
    <col min="6901" max="6901" width="6" style="96" customWidth="1"/>
    <col min="6902" max="6902" width="2.5703125" style="96" customWidth="1"/>
    <col min="6903" max="6903" width="52.28515625" style="96" customWidth="1"/>
    <col min="6904" max="6904" width="4.5703125" style="96" customWidth="1"/>
    <col min="6905" max="6905" width="14.28515625" style="96" customWidth="1"/>
    <col min="6906" max="6906" width="3.42578125" style="96" customWidth="1"/>
    <col min="6907" max="6907" width="14.42578125" style="96" customWidth="1"/>
    <col min="6908" max="6908" width="3.42578125" style="96" customWidth="1"/>
    <col min="6909" max="6909" width="14.42578125" style="96" customWidth="1"/>
    <col min="6910" max="6910" width="3.42578125" style="96" customWidth="1"/>
    <col min="6911" max="6911" width="24.5703125" style="96" customWidth="1"/>
    <col min="6912" max="6912" width="2.42578125" style="96" customWidth="1"/>
    <col min="6913" max="6913" width="8.5703125" style="96" customWidth="1"/>
    <col min="6914" max="6914" width="19" style="96" customWidth="1"/>
    <col min="6915" max="6915" width="11.5703125" style="96" customWidth="1"/>
    <col min="6916" max="7156" width="8.7109375" style="96"/>
    <col min="7157" max="7157" width="6" style="96" customWidth="1"/>
    <col min="7158" max="7158" width="2.5703125" style="96" customWidth="1"/>
    <col min="7159" max="7159" width="52.28515625" style="96" customWidth="1"/>
    <col min="7160" max="7160" width="4.5703125" style="96" customWidth="1"/>
    <col min="7161" max="7161" width="14.28515625" style="96" customWidth="1"/>
    <col min="7162" max="7162" width="3.42578125" style="96" customWidth="1"/>
    <col min="7163" max="7163" width="14.42578125" style="96" customWidth="1"/>
    <col min="7164" max="7164" width="3.42578125" style="96" customWidth="1"/>
    <col min="7165" max="7165" width="14.42578125" style="96" customWidth="1"/>
    <col min="7166" max="7166" width="3.42578125" style="96" customWidth="1"/>
    <col min="7167" max="7167" width="24.5703125" style="96" customWidth="1"/>
    <col min="7168" max="7168" width="2.42578125" style="96" customWidth="1"/>
    <col min="7169" max="7169" width="8.5703125" style="96" customWidth="1"/>
    <col min="7170" max="7170" width="19" style="96" customWidth="1"/>
    <col min="7171" max="7171" width="11.5703125" style="96" customWidth="1"/>
    <col min="7172" max="7412" width="8.7109375" style="96"/>
    <col min="7413" max="7413" width="6" style="96" customWidth="1"/>
    <col min="7414" max="7414" width="2.5703125" style="96" customWidth="1"/>
    <col min="7415" max="7415" width="52.28515625" style="96" customWidth="1"/>
    <col min="7416" max="7416" width="4.5703125" style="96" customWidth="1"/>
    <col min="7417" max="7417" width="14.28515625" style="96" customWidth="1"/>
    <col min="7418" max="7418" width="3.42578125" style="96" customWidth="1"/>
    <col min="7419" max="7419" width="14.42578125" style="96" customWidth="1"/>
    <col min="7420" max="7420" width="3.42578125" style="96" customWidth="1"/>
    <col min="7421" max="7421" width="14.42578125" style="96" customWidth="1"/>
    <col min="7422" max="7422" width="3.42578125" style="96" customWidth="1"/>
    <col min="7423" max="7423" width="24.5703125" style="96" customWidth="1"/>
    <col min="7424" max="7424" width="2.42578125" style="96" customWidth="1"/>
    <col min="7425" max="7425" width="8.5703125" style="96" customWidth="1"/>
    <col min="7426" max="7426" width="19" style="96" customWidth="1"/>
    <col min="7427" max="7427" width="11.5703125" style="96" customWidth="1"/>
    <col min="7428" max="7668" width="8.7109375" style="96"/>
    <col min="7669" max="7669" width="6" style="96" customWidth="1"/>
    <col min="7670" max="7670" width="2.5703125" style="96" customWidth="1"/>
    <col min="7671" max="7671" width="52.28515625" style="96" customWidth="1"/>
    <col min="7672" max="7672" width="4.5703125" style="96" customWidth="1"/>
    <col min="7673" max="7673" width="14.28515625" style="96" customWidth="1"/>
    <col min="7674" max="7674" width="3.42578125" style="96" customWidth="1"/>
    <col min="7675" max="7675" width="14.42578125" style="96" customWidth="1"/>
    <col min="7676" max="7676" width="3.42578125" style="96" customWidth="1"/>
    <col min="7677" max="7677" width="14.42578125" style="96" customWidth="1"/>
    <col min="7678" max="7678" width="3.42578125" style="96" customWidth="1"/>
    <col min="7679" max="7679" width="24.5703125" style="96" customWidth="1"/>
    <col min="7680" max="7680" width="2.42578125" style="96" customWidth="1"/>
    <col min="7681" max="7681" width="8.5703125" style="96" customWidth="1"/>
    <col min="7682" max="7682" width="19" style="96" customWidth="1"/>
    <col min="7683" max="7683" width="11.5703125" style="96" customWidth="1"/>
    <col min="7684" max="7924" width="8.7109375" style="96"/>
    <col min="7925" max="7925" width="6" style="96" customWidth="1"/>
    <col min="7926" max="7926" width="2.5703125" style="96" customWidth="1"/>
    <col min="7927" max="7927" width="52.28515625" style="96" customWidth="1"/>
    <col min="7928" max="7928" width="4.5703125" style="96" customWidth="1"/>
    <col min="7929" max="7929" width="14.28515625" style="96" customWidth="1"/>
    <col min="7930" max="7930" width="3.42578125" style="96" customWidth="1"/>
    <col min="7931" max="7931" width="14.42578125" style="96" customWidth="1"/>
    <col min="7932" max="7932" width="3.42578125" style="96" customWidth="1"/>
    <col min="7933" max="7933" width="14.42578125" style="96" customWidth="1"/>
    <col min="7934" max="7934" width="3.42578125" style="96" customWidth="1"/>
    <col min="7935" max="7935" width="24.5703125" style="96" customWidth="1"/>
    <col min="7936" max="7936" width="2.42578125" style="96" customWidth="1"/>
    <col min="7937" max="7937" width="8.5703125" style="96" customWidth="1"/>
    <col min="7938" max="7938" width="19" style="96" customWidth="1"/>
    <col min="7939" max="7939" width="11.5703125" style="96" customWidth="1"/>
    <col min="7940" max="8180" width="8.7109375" style="96"/>
    <col min="8181" max="8181" width="6" style="96" customWidth="1"/>
    <col min="8182" max="8182" width="2.5703125" style="96" customWidth="1"/>
    <col min="8183" max="8183" width="52.28515625" style="96" customWidth="1"/>
    <col min="8184" max="8184" width="4.5703125" style="96" customWidth="1"/>
    <col min="8185" max="8185" width="14.28515625" style="96" customWidth="1"/>
    <col min="8186" max="8186" width="3.42578125" style="96" customWidth="1"/>
    <col min="8187" max="8187" width="14.42578125" style="96" customWidth="1"/>
    <col min="8188" max="8188" width="3.42578125" style="96" customWidth="1"/>
    <col min="8189" max="8189" width="14.42578125" style="96" customWidth="1"/>
    <col min="8190" max="8190" width="3.42578125" style="96" customWidth="1"/>
    <col min="8191" max="8191" width="24.5703125" style="96" customWidth="1"/>
    <col min="8192" max="8192" width="2.42578125" style="96" customWidth="1"/>
    <col min="8193" max="8193" width="8.5703125" style="96" customWidth="1"/>
    <col min="8194" max="8194" width="19" style="96" customWidth="1"/>
    <col min="8195" max="8195" width="11.5703125" style="96" customWidth="1"/>
    <col min="8196" max="8436" width="8.7109375" style="96"/>
    <col min="8437" max="8437" width="6" style="96" customWidth="1"/>
    <col min="8438" max="8438" width="2.5703125" style="96" customWidth="1"/>
    <col min="8439" max="8439" width="52.28515625" style="96" customWidth="1"/>
    <col min="8440" max="8440" width="4.5703125" style="96" customWidth="1"/>
    <col min="8441" max="8441" width="14.28515625" style="96" customWidth="1"/>
    <col min="8442" max="8442" width="3.42578125" style="96" customWidth="1"/>
    <col min="8443" max="8443" width="14.42578125" style="96" customWidth="1"/>
    <col min="8444" max="8444" width="3.42578125" style="96" customWidth="1"/>
    <col min="8445" max="8445" width="14.42578125" style="96" customWidth="1"/>
    <col min="8446" max="8446" width="3.42578125" style="96" customWidth="1"/>
    <col min="8447" max="8447" width="24.5703125" style="96" customWidth="1"/>
    <col min="8448" max="8448" width="2.42578125" style="96" customWidth="1"/>
    <col min="8449" max="8449" width="8.5703125" style="96" customWidth="1"/>
    <col min="8450" max="8450" width="19" style="96" customWidth="1"/>
    <col min="8451" max="8451" width="11.5703125" style="96" customWidth="1"/>
    <col min="8452" max="8692" width="8.7109375" style="96"/>
    <col min="8693" max="8693" width="6" style="96" customWidth="1"/>
    <col min="8694" max="8694" width="2.5703125" style="96" customWidth="1"/>
    <col min="8695" max="8695" width="52.28515625" style="96" customWidth="1"/>
    <col min="8696" max="8696" width="4.5703125" style="96" customWidth="1"/>
    <col min="8697" max="8697" width="14.28515625" style="96" customWidth="1"/>
    <col min="8698" max="8698" width="3.42578125" style="96" customWidth="1"/>
    <col min="8699" max="8699" width="14.42578125" style="96" customWidth="1"/>
    <col min="8700" max="8700" width="3.42578125" style="96" customWidth="1"/>
    <col min="8701" max="8701" width="14.42578125" style="96" customWidth="1"/>
    <col min="8702" max="8702" width="3.42578125" style="96" customWidth="1"/>
    <col min="8703" max="8703" width="24.5703125" style="96" customWidth="1"/>
    <col min="8704" max="8704" width="2.42578125" style="96" customWidth="1"/>
    <col min="8705" max="8705" width="8.5703125" style="96" customWidth="1"/>
    <col min="8706" max="8706" width="19" style="96" customWidth="1"/>
    <col min="8707" max="8707" width="11.5703125" style="96" customWidth="1"/>
    <col min="8708" max="8948" width="8.7109375" style="96"/>
    <col min="8949" max="8949" width="6" style="96" customWidth="1"/>
    <col min="8950" max="8950" width="2.5703125" style="96" customWidth="1"/>
    <col min="8951" max="8951" width="52.28515625" style="96" customWidth="1"/>
    <col min="8952" max="8952" width="4.5703125" style="96" customWidth="1"/>
    <col min="8953" max="8953" width="14.28515625" style="96" customWidth="1"/>
    <col min="8954" max="8954" width="3.42578125" style="96" customWidth="1"/>
    <col min="8955" max="8955" width="14.42578125" style="96" customWidth="1"/>
    <col min="8956" max="8956" width="3.42578125" style="96" customWidth="1"/>
    <col min="8957" max="8957" width="14.42578125" style="96" customWidth="1"/>
    <col min="8958" max="8958" width="3.42578125" style="96" customWidth="1"/>
    <col min="8959" max="8959" width="24.5703125" style="96" customWidth="1"/>
    <col min="8960" max="8960" width="2.42578125" style="96" customWidth="1"/>
    <col min="8961" max="8961" width="8.5703125" style="96" customWidth="1"/>
    <col min="8962" max="8962" width="19" style="96" customWidth="1"/>
    <col min="8963" max="8963" width="11.5703125" style="96" customWidth="1"/>
    <col min="8964" max="9204" width="8.7109375" style="96"/>
    <col min="9205" max="9205" width="6" style="96" customWidth="1"/>
    <col min="9206" max="9206" width="2.5703125" style="96" customWidth="1"/>
    <col min="9207" max="9207" width="52.28515625" style="96" customWidth="1"/>
    <col min="9208" max="9208" width="4.5703125" style="96" customWidth="1"/>
    <col min="9209" max="9209" width="14.28515625" style="96" customWidth="1"/>
    <col min="9210" max="9210" width="3.42578125" style="96" customWidth="1"/>
    <col min="9211" max="9211" width="14.42578125" style="96" customWidth="1"/>
    <col min="9212" max="9212" width="3.42578125" style="96" customWidth="1"/>
    <col min="9213" max="9213" width="14.42578125" style="96" customWidth="1"/>
    <col min="9214" max="9214" width="3.42578125" style="96" customWidth="1"/>
    <col min="9215" max="9215" width="24.5703125" style="96" customWidth="1"/>
    <col min="9216" max="9216" width="2.42578125" style="96" customWidth="1"/>
    <col min="9217" max="9217" width="8.5703125" style="96" customWidth="1"/>
    <col min="9218" max="9218" width="19" style="96" customWidth="1"/>
    <col min="9219" max="9219" width="11.5703125" style="96" customWidth="1"/>
    <col min="9220" max="9460" width="8.7109375" style="96"/>
    <col min="9461" max="9461" width="6" style="96" customWidth="1"/>
    <col min="9462" max="9462" width="2.5703125" style="96" customWidth="1"/>
    <col min="9463" max="9463" width="52.28515625" style="96" customWidth="1"/>
    <col min="9464" max="9464" width="4.5703125" style="96" customWidth="1"/>
    <col min="9465" max="9465" width="14.28515625" style="96" customWidth="1"/>
    <col min="9466" max="9466" width="3.42578125" style="96" customWidth="1"/>
    <col min="9467" max="9467" width="14.42578125" style="96" customWidth="1"/>
    <col min="9468" max="9468" width="3.42578125" style="96" customWidth="1"/>
    <col min="9469" max="9469" width="14.42578125" style="96" customWidth="1"/>
    <col min="9470" max="9470" width="3.42578125" style="96" customWidth="1"/>
    <col min="9471" max="9471" width="24.5703125" style="96" customWidth="1"/>
    <col min="9472" max="9472" width="2.42578125" style="96" customWidth="1"/>
    <col min="9473" max="9473" width="8.5703125" style="96" customWidth="1"/>
    <col min="9474" max="9474" width="19" style="96" customWidth="1"/>
    <col min="9475" max="9475" width="11.5703125" style="96" customWidth="1"/>
    <col min="9476" max="9716" width="8.7109375" style="96"/>
    <col min="9717" max="9717" width="6" style="96" customWidth="1"/>
    <col min="9718" max="9718" width="2.5703125" style="96" customWidth="1"/>
    <col min="9719" max="9719" width="52.28515625" style="96" customWidth="1"/>
    <col min="9720" max="9720" width="4.5703125" style="96" customWidth="1"/>
    <col min="9721" max="9721" width="14.28515625" style="96" customWidth="1"/>
    <col min="9722" max="9722" width="3.42578125" style="96" customWidth="1"/>
    <col min="9723" max="9723" width="14.42578125" style="96" customWidth="1"/>
    <col min="9724" max="9724" width="3.42578125" style="96" customWidth="1"/>
    <col min="9725" max="9725" width="14.42578125" style="96" customWidth="1"/>
    <col min="9726" max="9726" width="3.42578125" style="96" customWidth="1"/>
    <col min="9727" max="9727" width="24.5703125" style="96" customWidth="1"/>
    <col min="9728" max="9728" width="2.42578125" style="96" customWidth="1"/>
    <col min="9729" max="9729" width="8.5703125" style="96" customWidth="1"/>
    <col min="9730" max="9730" width="19" style="96" customWidth="1"/>
    <col min="9731" max="9731" width="11.5703125" style="96" customWidth="1"/>
    <col min="9732" max="9972" width="8.7109375" style="96"/>
    <col min="9973" max="9973" width="6" style="96" customWidth="1"/>
    <col min="9974" max="9974" width="2.5703125" style="96" customWidth="1"/>
    <col min="9975" max="9975" width="52.28515625" style="96" customWidth="1"/>
    <col min="9976" max="9976" width="4.5703125" style="96" customWidth="1"/>
    <col min="9977" max="9977" width="14.28515625" style="96" customWidth="1"/>
    <col min="9978" max="9978" width="3.42578125" style="96" customWidth="1"/>
    <col min="9979" max="9979" width="14.42578125" style="96" customWidth="1"/>
    <col min="9980" max="9980" width="3.42578125" style="96" customWidth="1"/>
    <col min="9981" max="9981" width="14.42578125" style="96" customWidth="1"/>
    <col min="9982" max="9982" width="3.42578125" style="96" customWidth="1"/>
    <col min="9983" max="9983" width="24.5703125" style="96" customWidth="1"/>
    <col min="9984" max="9984" width="2.42578125" style="96" customWidth="1"/>
    <col min="9985" max="9985" width="8.5703125" style="96" customWidth="1"/>
    <col min="9986" max="9986" width="19" style="96" customWidth="1"/>
    <col min="9987" max="9987" width="11.5703125" style="96" customWidth="1"/>
    <col min="9988" max="10228" width="8.7109375" style="96"/>
    <col min="10229" max="10229" width="6" style="96" customWidth="1"/>
    <col min="10230" max="10230" width="2.5703125" style="96" customWidth="1"/>
    <col min="10231" max="10231" width="52.28515625" style="96" customWidth="1"/>
    <col min="10232" max="10232" width="4.5703125" style="96" customWidth="1"/>
    <col min="10233" max="10233" width="14.28515625" style="96" customWidth="1"/>
    <col min="10234" max="10234" width="3.42578125" style="96" customWidth="1"/>
    <col min="10235" max="10235" width="14.42578125" style="96" customWidth="1"/>
    <col min="10236" max="10236" width="3.42578125" style="96" customWidth="1"/>
    <col min="10237" max="10237" width="14.42578125" style="96" customWidth="1"/>
    <col min="10238" max="10238" width="3.42578125" style="96" customWidth="1"/>
    <col min="10239" max="10239" width="24.5703125" style="96" customWidth="1"/>
    <col min="10240" max="10240" width="2.42578125" style="96" customWidth="1"/>
    <col min="10241" max="10241" width="8.5703125" style="96" customWidth="1"/>
    <col min="10242" max="10242" width="19" style="96" customWidth="1"/>
    <col min="10243" max="10243" width="11.5703125" style="96" customWidth="1"/>
    <col min="10244" max="10484" width="8.7109375" style="96"/>
    <col min="10485" max="10485" width="6" style="96" customWidth="1"/>
    <col min="10486" max="10486" width="2.5703125" style="96" customWidth="1"/>
    <col min="10487" max="10487" width="52.28515625" style="96" customWidth="1"/>
    <col min="10488" max="10488" width="4.5703125" style="96" customWidth="1"/>
    <col min="10489" max="10489" width="14.28515625" style="96" customWidth="1"/>
    <col min="10490" max="10490" width="3.42578125" style="96" customWidth="1"/>
    <col min="10491" max="10491" width="14.42578125" style="96" customWidth="1"/>
    <col min="10492" max="10492" width="3.42578125" style="96" customWidth="1"/>
    <col min="10493" max="10493" width="14.42578125" style="96" customWidth="1"/>
    <col min="10494" max="10494" width="3.42578125" style="96" customWidth="1"/>
    <col min="10495" max="10495" width="24.5703125" style="96" customWidth="1"/>
    <col min="10496" max="10496" width="2.42578125" style="96" customWidth="1"/>
    <col min="10497" max="10497" width="8.5703125" style="96" customWidth="1"/>
    <col min="10498" max="10498" width="19" style="96" customWidth="1"/>
    <col min="10499" max="10499" width="11.5703125" style="96" customWidth="1"/>
    <col min="10500" max="10740" width="8.7109375" style="96"/>
    <col min="10741" max="10741" width="6" style="96" customWidth="1"/>
    <col min="10742" max="10742" width="2.5703125" style="96" customWidth="1"/>
    <col min="10743" max="10743" width="52.28515625" style="96" customWidth="1"/>
    <col min="10744" max="10744" width="4.5703125" style="96" customWidth="1"/>
    <col min="10745" max="10745" width="14.28515625" style="96" customWidth="1"/>
    <col min="10746" max="10746" width="3.42578125" style="96" customWidth="1"/>
    <col min="10747" max="10747" width="14.42578125" style="96" customWidth="1"/>
    <col min="10748" max="10748" width="3.42578125" style="96" customWidth="1"/>
    <col min="10749" max="10749" width="14.42578125" style="96" customWidth="1"/>
    <col min="10750" max="10750" width="3.42578125" style="96" customWidth="1"/>
    <col min="10751" max="10751" width="24.5703125" style="96" customWidth="1"/>
    <col min="10752" max="10752" width="2.42578125" style="96" customWidth="1"/>
    <col min="10753" max="10753" width="8.5703125" style="96" customWidth="1"/>
    <col min="10754" max="10754" width="19" style="96" customWidth="1"/>
    <col min="10755" max="10755" width="11.5703125" style="96" customWidth="1"/>
    <col min="10756" max="10996" width="8.7109375" style="96"/>
    <col min="10997" max="10997" width="6" style="96" customWidth="1"/>
    <col min="10998" max="10998" width="2.5703125" style="96" customWidth="1"/>
    <col min="10999" max="10999" width="52.28515625" style="96" customWidth="1"/>
    <col min="11000" max="11000" width="4.5703125" style="96" customWidth="1"/>
    <col min="11001" max="11001" width="14.28515625" style="96" customWidth="1"/>
    <col min="11002" max="11002" width="3.42578125" style="96" customWidth="1"/>
    <col min="11003" max="11003" width="14.42578125" style="96" customWidth="1"/>
    <col min="11004" max="11004" width="3.42578125" style="96" customWidth="1"/>
    <col min="11005" max="11005" width="14.42578125" style="96" customWidth="1"/>
    <col min="11006" max="11006" width="3.42578125" style="96" customWidth="1"/>
    <col min="11007" max="11007" width="24.5703125" style="96" customWidth="1"/>
    <col min="11008" max="11008" width="2.42578125" style="96" customWidth="1"/>
    <col min="11009" max="11009" width="8.5703125" style="96" customWidth="1"/>
    <col min="11010" max="11010" width="19" style="96" customWidth="1"/>
    <col min="11011" max="11011" width="11.5703125" style="96" customWidth="1"/>
    <col min="11012" max="11252" width="8.7109375" style="96"/>
    <col min="11253" max="11253" width="6" style="96" customWidth="1"/>
    <col min="11254" max="11254" width="2.5703125" style="96" customWidth="1"/>
    <col min="11255" max="11255" width="52.28515625" style="96" customWidth="1"/>
    <col min="11256" max="11256" width="4.5703125" style="96" customWidth="1"/>
    <col min="11257" max="11257" width="14.28515625" style="96" customWidth="1"/>
    <col min="11258" max="11258" width="3.42578125" style="96" customWidth="1"/>
    <col min="11259" max="11259" width="14.42578125" style="96" customWidth="1"/>
    <col min="11260" max="11260" width="3.42578125" style="96" customWidth="1"/>
    <col min="11261" max="11261" width="14.42578125" style="96" customWidth="1"/>
    <col min="11262" max="11262" width="3.42578125" style="96" customWidth="1"/>
    <col min="11263" max="11263" width="24.5703125" style="96" customWidth="1"/>
    <col min="11264" max="11264" width="2.42578125" style="96" customWidth="1"/>
    <col min="11265" max="11265" width="8.5703125" style="96" customWidth="1"/>
    <col min="11266" max="11266" width="19" style="96" customWidth="1"/>
    <col min="11267" max="11267" width="11.5703125" style="96" customWidth="1"/>
    <col min="11268" max="11508" width="8.7109375" style="96"/>
    <col min="11509" max="11509" width="6" style="96" customWidth="1"/>
    <col min="11510" max="11510" width="2.5703125" style="96" customWidth="1"/>
    <col min="11511" max="11511" width="52.28515625" style="96" customWidth="1"/>
    <col min="11512" max="11512" width="4.5703125" style="96" customWidth="1"/>
    <col min="11513" max="11513" width="14.28515625" style="96" customWidth="1"/>
    <col min="11514" max="11514" width="3.42578125" style="96" customWidth="1"/>
    <col min="11515" max="11515" width="14.42578125" style="96" customWidth="1"/>
    <col min="11516" max="11516" width="3.42578125" style="96" customWidth="1"/>
    <col min="11517" max="11517" width="14.42578125" style="96" customWidth="1"/>
    <col min="11518" max="11518" width="3.42578125" style="96" customWidth="1"/>
    <col min="11519" max="11519" width="24.5703125" style="96" customWidth="1"/>
    <col min="11520" max="11520" width="2.42578125" style="96" customWidth="1"/>
    <col min="11521" max="11521" width="8.5703125" style="96" customWidth="1"/>
    <col min="11522" max="11522" width="19" style="96" customWidth="1"/>
    <col min="11523" max="11523" width="11.5703125" style="96" customWidth="1"/>
    <col min="11524" max="11764" width="8.7109375" style="96"/>
    <col min="11765" max="11765" width="6" style="96" customWidth="1"/>
    <col min="11766" max="11766" width="2.5703125" style="96" customWidth="1"/>
    <col min="11767" max="11767" width="52.28515625" style="96" customWidth="1"/>
    <col min="11768" max="11768" width="4.5703125" style="96" customWidth="1"/>
    <col min="11769" max="11769" width="14.28515625" style="96" customWidth="1"/>
    <col min="11770" max="11770" width="3.42578125" style="96" customWidth="1"/>
    <col min="11771" max="11771" width="14.42578125" style="96" customWidth="1"/>
    <col min="11772" max="11772" width="3.42578125" style="96" customWidth="1"/>
    <col min="11773" max="11773" width="14.42578125" style="96" customWidth="1"/>
    <col min="11774" max="11774" width="3.42578125" style="96" customWidth="1"/>
    <col min="11775" max="11775" width="24.5703125" style="96" customWidth="1"/>
    <col min="11776" max="11776" width="2.42578125" style="96" customWidth="1"/>
    <col min="11777" max="11777" width="8.5703125" style="96" customWidth="1"/>
    <col min="11778" max="11778" width="19" style="96" customWidth="1"/>
    <col min="11779" max="11779" width="11.5703125" style="96" customWidth="1"/>
    <col min="11780" max="12020" width="8.7109375" style="96"/>
    <col min="12021" max="12021" width="6" style="96" customWidth="1"/>
    <col min="12022" max="12022" width="2.5703125" style="96" customWidth="1"/>
    <col min="12023" max="12023" width="52.28515625" style="96" customWidth="1"/>
    <col min="12024" max="12024" width="4.5703125" style="96" customWidth="1"/>
    <col min="12025" max="12025" width="14.28515625" style="96" customWidth="1"/>
    <col min="12026" max="12026" width="3.42578125" style="96" customWidth="1"/>
    <col min="12027" max="12027" width="14.42578125" style="96" customWidth="1"/>
    <col min="12028" max="12028" width="3.42578125" style="96" customWidth="1"/>
    <col min="12029" max="12029" width="14.42578125" style="96" customWidth="1"/>
    <col min="12030" max="12030" width="3.42578125" style="96" customWidth="1"/>
    <col min="12031" max="12031" width="24.5703125" style="96" customWidth="1"/>
    <col min="12032" max="12032" width="2.42578125" style="96" customWidth="1"/>
    <col min="12033" max="12033" width="8.5703125" style="96" customWidth="1"/>
    <col min="12034" max="12034" width="19" style="96" customWidth="1"/>
    <col min="12035" max="12035" width="11.5703125" style="96" customWidth="1"/>
    <col min="12036" max="12276" width="8.7109375" style="96"/>
    <col min="12277" max="12277" width="6" style="96" customWidth="1"/>
    <col min="12278" max="12278" width="2.5703125" style="96" customWidth="1"/>
    <col min="12279" max="12279" width="52.28515625" style="96" customWidth="1"/>
    <col min="12280" max="12280" width="4.5703125" style="96" customWidth="1"/>
    <col min="12281" max="12281" width="14.28515625" style="96" customWidth="1"/>
    <col min="12282" max="12282" width="3.42578125" style="96" customWidth="1"/>
    <col min="12283" max="12283" width="14.42578125" style="96" customWidth="1"/>
    <col min="12284" max="12284" width="3.42578125" style="96" customWidth="1"/>
    <col min="12285" max="12285" width="14.42578125" style="96" customWidth="1"/>
    <col min="12286" max="12286" width="3.42578125" style="96" customWidth="1"/>
    <col min="12287" max="12287" width="24.5703125" style="96" customWidth="1"/>
    <col min="12288" max="12288" width="2.42578125" style="96" customWidth="1"/>
    <col min="12289" max="12289" width="8.5703125" style="96" customWidth="1"/>
    <col min="12290" max="12290" width="19" style="96" customWidth="1"/>
    <col min="12291" max="12291" width="11.5703125" style="96" customWidth="1"/>
    <col min="12292" max="12532" width="8.7109375" style="96"/>
    <col min="12533" max="12533" width="6" style="96" customWidth="1"/>
    <col min="12534" max="12534" width="2.5703125" style="96" customWidth="1"/>
    <col min="12535" max="12535" width="52.28515625" style="96" customWidth="1"/>
    <col min="12536" max="12536" width="4.5703125" style="96" customWidth="1"/>
    <col min="12537" max="12537" width="14.28515625" style="96" customWidth="1"/>
    <col min="12538" max="12538" width="3.42578125" style="96" customWidth="1"/>
    <col min="12539" max="12539" width="14.42578125" style="96" customWidth="1"/>
    <col min="12540" max="12540" width="3.42578125" style="96" customWidth="1"/>
    <col min="12541" max="12541" width="14.42578125" style="96" customWidth="1"/>
    <col min="12542" max="12542" width="3.42578125" style="96" customWidth="1"/>
    <col min="12543" max="12543" width="24.5703125" style="96" customWidth="1"/>
    <col min="12544" max="12544" width="2.42578125" style="96" customWidth="1"/>
    <col min="12545" max="12545" width="8.5703125" style="96" customWidth="1"/>
    <col min="12546" max="12546" width="19" style="96" customWidth="1"/>
    <col min="12547" max="12547" width="11.5703125" style="96" customWidth="1"/>
    <col min="12548" max="12788" width="8.7109375" style="96"/>
    <col min="12789" max="12789" width="6" style="96" customWidth="1"/>
    <col min="12790" max="12790" width="2.5703125" style="96" customWidth="1"/>
    <col min="12791" max="12791" width="52.28515625" style="96" customWidth="1"/>
    <col min="12792" max="12792" width="4.5703125" style="96" customWidth="1"/>
    <col min="12793" max="12793" width="14.28515625" style="96" customWidth="1"/>
    <col min="12794" max="12794" width="3.42578125" style="96" customWidth="1"/>
    <col min="12795" max="12795" width="14.42578125" style="96" customWidth="1"/>
    <col min="12796" max="12796" width="3.42578125" style="96" customWidth="1"/>
    <col min="12797" max="12797" width="14.42578125" style="96" customWidth="1"/>
    <col min="12798" max="12798" width="3.42578125" style="96" customWidth="1"/>
    <col min="12799" max="12799" width="24.5703125" style="96" customWidth="1"/>
    <col min="12800" max="12800" width="2.42578125" style="96" customWidth="1"/>
    <col min="12801" max="12801" width="8.5703125" style="96" customWidth="1"/>
    <col min="12802" max="12802" width="19" style="96" customWidth="1"/>
    <col min="12803" max="12803" width="11.5703125" style="96" customWidth="1"/>
    <col min="12804" max="13044" width="8.7109375" style="96"/>
    <col min="13045" max="13045" width="6" style="96" customWidth="1"/>
    <col min="13046" max="13046" width="2.5703125" style="96" customWidth="1"/>
    <col min="13047" max="13047" width="52.28515625" style="96" customWidth="1"/>
    <col min="13048" max="13048" width="4.5703125" style="96" customWidth="1"/>
    <col min="13049" max="13049" width="14.28515625" style="96" customWidth="1"/>
    <col min="13050" max="13050" width="3.42578125" style="96" customWidth="1"/>
    <col min="13051" max="13051" width="14.42578125" style="96" customWidth="1"/>
    <col min="13052" max="13052" width="3.42578125" style="96" customWidth="1"/>
    <col min="13053" max="13053" width="14.42578125" style="96" customWidth="1"/>
    <col min="13054" max="13054" width="3.42578125" style="96" customWidth="1"/>
    <col min="13055" max="13055" width="24.5703125" style="96" customWidth="1"/>
    <col min="13056" max="13056" width="2.42578125" style="96" customWidth="1"/>
    <col min="13057" max="13057" width="8.5703125" style="96" customWidth="1"/>
    <col min="13058" max="13058" width="19" style="96" customWidth="1"/>
    <col min="13059" max="13059" width="11.5703125" style="96" customWidth="1"/>
    <col min="13060" max="13300" width="8.7109375" style="96"/>
    <col min="13301" max="13301" width="6" style="96" customWidth="1"/>
    <col min="13302" max="13302" width="2.5703125" style="96" customWidth="1"/>
    <col min="13303" max="13303" width="52.28515625" style="96" customWidth="1"/>
    <col min="13304" max="13304" width="4.5703125" style="96" customWidth="1"/>
    <col min="13305" max="13305" width="14.28515625" style="96" customWidth="1"/>
    <col min="13306" max="13306" width="3.42578125" style="96" customWidth="1"/>
    <col min="13307" max="13307" width="14.42578125" style="96" customWidth="1"/>
    <col min="13308" max="13308" width="3.42578125" style="96" customWidth="1"/>
    <col min="13309" max="13309" width="14.42578125" style="96" customWidth="1"/>
    <col min="13310" max="13310" width="3.42578125" style="96" customWidth="1"/>
    <col min="13311" max="13311" width="24.5703125" style="96" customWidth="1"/>
    <col min="13312" max="13312" width="2.42578125" style="96" customWidth="1"/>
    <col min="13313" max="13313" width="8.5703125" style="96" customWidth="1"/>
    <col min="13314" max="13314" width="19" style="96" customWidth="1"/>
    <col min="13315" max="13315" width="11.5703125" style="96" customWidth="1"/>
    <col min="13316" max="13556" width="8.7109375" style="96"/>
    <col min="13557" max="13557" width="6" style="96" customWidth="1"/>
    <col min="13558" max="13558" width="2.5703125" style="96" customWidth="1"/>
    <col min="13559" max="13559" width="52.28515625" style="96" customWidth="1"/>
    <col min="13560" max="13560" width="4.5703125" style="96" customWidth="1"/>
    <col min="13561" max="13561" width="14.28515625" style="96" customWidth="1"/>
    <col min="13562" max="13562" width="3.42578125" style="96" customWidth="1"/>
    <col min="13563" max="13563" width="14.42578125" style="96" customWidth="1"/>
    <col min="13564" max="13564" width="3.42578125" style="96" customWidth="1"/>
    <col min="13565" max="13565" width="14.42578125" style="96" customWidth="1"/>
    <col min="13566" max="13566" width="3.42578125" style="96" customWidth="1"/>
    <col min="13567" max="13567" width="24.5703125" style="96" customWidth="1"/>
    <col min="13568" max="13568" width="2.42578125" style="96" customWidth="1"/>
    <col min="13569" max="13569" width="8.5703125" style="96" customWidth="1"/>
    <col min="13570" max="13570" width="19" style="96" customWidth="1"/>
    <col min="13571" max="13571" width="11.5703125" style="96" customWidth="1"/>
    <col min="13572" max="13812" width="8.7109375" style="96"/>
    <col min="13813" max="13813" width="6" style="96" customWidth="1"/>
    <col min="13814" max="13814" width="2.5703125" style="96" customWidth="1"/>
    <col min="13815" max="13815" width="52.28515625" style="96" customWidth="1"/>
    <col min="13816" max="13816" width="4.5703125" style="96" customWidth="1"/>
    <col min="13817" max="13817" width="14.28515625" style="96" customWidth="1"/>
    <col min="13818" max="13818" width="3.42578125" style="96" customWidth="1"/>
    <col min="13819" max="13819" width="14.42578125" style="96" customWidth="1"/>
    <col min="13820" max="13820" width="3.42578125" style="96" customWidth="1"/>
    <col min="13821" max="13821" width="14.42578125" style="96" customWidth="1"/>
    <col min="13822" max="13822" width="3.42578125" style="96" customWidth="1"/>
    <col min="13823" max="13823" width="24.5703125" style="96" customWidth="1"/>
    <col min="13824" max="13824" width="2.42578125" style="96" customWidth="1"/>
    <col min="13825" max="13825" width="8.5703125" style="96" customWidth="1"/>
    <col min="13826" max="13826" width="19" style="96" customWidth="1"/>
    <col min="13827" max="13827" width="11.5703125" style="96" customWidth="1"/>
    <col min="13828" max="14068" width="8.7109375" style="96"/>
    <col min="14069" max="14069" width="6" style="96" customWidth="1"/>
    <col min="14070" max="14070" width="2.5703125" style="96" customWidth="1"/>
    <col min="14071" max="14071" width="52.28515625" style="96" customWidth="1"/>
    <col min="14072" max="14072" width="4.5703125" style="96" customWidth="1"/>
    <col min="14073" max="14073" width="14.28515625" style="96" customWidth="1"/>
    <col min="14074" max="14074" width="3.42578125" style="96" customWidth="1"/>
    <col min="14075" max="14075" width="14.42578125" style="96" customWidth="1"/>
    <col min="14076" max="14076" width="3.42578125" style="96" customWidth="1"/>
    <col min="14077" max="14077" width="14.42578125" style="96" customWidth="1"/>
    <col min="14078" max="14078" width="3.42578125" style="96" customWidth="1"/>
    <col min="14079" max="14079" width="24.5703125" style="96" customWidth="1"/>
    <col min="14080" max="14080" width="2.42578125" style="96" customWidth="1"/>
    <col min="14081" max="14081" width="8.5703125" style="96" customWidth="1"/>
    <col min="14082" max="14082" width="19" style="96" customWidth="1"/>
    <col min="14083" max="14083" width="11.5703125" style="96" customWidth="1"/>
    <col min="14084" max="14324" width="8.7109375" style="96"/>
    <col min="14325" max="14325" width="6" style="96" customWidth="1"/>
    <col min="14326" max="14326" width="2.5703125" style="96" customWidth="1"/>
    <col min="14327" max="14327" width="52.28515625" style="96" customWidth="1"/>
    <col min="14328" max="14328" width="4.5703125" style="96" customWidth="1"/>
    <col min="14329" max="14329" width="14.28515625" style="96" customWidth="1"/>
    <col min="14330" max="14330" width="3.42578125" style="96" customWidth="1"/>
    <col min="14331" max="14331" width="14.42578125" style="96" customWidth="1"/>
    <col min="14332" max="14332" width="3.42578125" style="96" customWidth="1"/>
    <col min="14333" max="14333" width="14.42578125" style="96" customWidth="1"/>
    <col min="14334" max="14334" width="3.42578125" style="96" customWidth="1"/>
    <col min="14335" max="14335" width="24.5703125" style="96" customWidth="1"/>
    <col min="14336" max="14336" width="2.42578125" style="96" customWidth="1"/>
    <col min="14337" max="14337" width="8.5703125" style="96" customWidth="1"/>
    <col min="14338" max="14338" width="19" style="96" customWidth="1"/>
    <col min="14339" max="14339" width="11.5703125" style="96" customWidth="1"/>
    <col min="14340" max="14580" width="8.7109375" style="96"/>
    <col min="14581" max="14581" width="6" style="96" customWidth="1"/>
    <col min="14582" max="14582" width="2.5703125" style="96" customWidth="1"/>
    <col min="14583" max="14583" width="52.28515625" style="96" customWidth="1"/>
    <col min="14584" max="14584" width="4.5703125" style="96" customWidth="1"/>
    <col min="14585" max="14585" width="14.28515625" style="96" customWidth="1"/>
    <col min="14586" max="14586" width="3.42578125" style="96" customWidth="1"/>
    <col min="14587" max="14587" width="14.42578125" style="96" customWidth="1"/>
    <col min="14588" max="14588" width="3.42578125" style="96" customWidth="1"/>
    <col min="14589" max="14589" width="14.42578125" style="96" customWidth="1"/>
    <col min="14590" max="14590" width="3.42578125" style="96" customWidth="1"/>
    <col min="14591" max="14591" width="24.5703125" style="96" customWidth="1"/>
    <col min="14592" max="14592" width="2.42578125" style="96" customWidth="1"/>
    <col min="14593" max="14593" width="8.5703125" style="96" customWidth="1"/>
    <col min="14594" max="14594" width="19" style="96" customWidth="1"/>
    <col min="14595" max="14595" width="11.5703125" style="96" customWidth="1"/>
    <col min="14596" max="14836" width="8.7109375" style="96"/>
    <col min="14837" max="14837" width="6" style="96" customWidth="1"/>
    <col min="14838" max="14838" width="2.5703125" style="96" customWidth="1"/>
    <col min="14839" max="14839" width="52.28515625" style="96" customWidth="1"/>
    <col min="14840" max="14840" width="4.5703125" style="96" customWidth="1"/>
    <col min="14841" max="14841" width="14.28515625" style="96" customWidth="1"/>
    <col min="14842" max="14842" width="3.42578125" style="96" customWidth="1"/>
    <col min="14843" max="14843" width="14.42578125" style="96" customWidth="1"/>
    <col min="14844" max="14844" width="3.42578125" style="96" customWidth="1"/>
    <col min="14845" max="14845" width="14.42578125" style="96" customWidth="1"/>
    <col min="14846" max="14846" width="3.42578125" style="96" customWidth="1"/>
    <col min="14847" max="14847" width="24.5703125" style="96" customWidth="1"/>
    <col min="14848" max="14848" width="2.42578125" style="96" customWidth="1"/>
    <col min="14849" max="14849" width="8.5703125" style="96" customWidth="1"/>
    <col min="14850" max="14850" width="19" style="96" customWidth="1"/>
    <col min="14851" max="14851" width="11.5703125" style="96" customWidth="1"/>
    <col min="14852" max="15092" width="8.7109375" style="96"/>
    <col min="15093" max="15093" width="6" style="96" customWidth="1"/>
    <col min="15094" max="15094" width="2.5703125" style="96" customWidth="1"/>
    <col min="15095" max="15095" width="52.28515625" style="96" customWidth="1"/>
    <col min="15096" max="15096" width="4.5703125" style="96" customWidth="1"/>
    <col min="15097" max="15097" width="14.28515625" style="96" customWidth="1"/>
    <col min="15098" max="15098" width="3.42578125" style="96" customWidth="1"/>
    <col min="15099" max="15099" width="14.42578125" style="96" customWidth="1"/>
    <col min="15100" max="15100" width="3.42578125" style="96" customWidth="1"/>
    <col min="15101" max="15101" width="14.42578125" style="96" customWidth="1"/>
    <col min="15102" max="15102" width="3.42578125" style="96" customWidth="1"/>
    <col min="15103" max="15103" width="24.5703125" style="96" customWidth="1"/>
    <col min="15104" max="15104" width="2.42578125" style="96" customWidth="1"/>
    <col min="15105" max="15105" width="8.5703125" style="96" customWidth="1"/>
    <col min="15106" max="15106" width="19" style="96" customWidth="1"/>
    <col min="15107" max="15107" width="11.5703125" style="96" customWidth="1"/>
    <col min="15108" max="15348" width="8.7109375" style="96"/>
    <col min="15349" max="15349" width="6" style="96" customWidth="1"/>
    <col min="15350" max="15350" width="2.5703125" style="96" customWidth="1"/>
    <col min="15351" max="15351" width="52.28515625" style="96" customWidth="1"/>
    <col min="15352" max="15352" width="4.5703125" style="96" customWidth="1"/>
    <col min="15353" max="15353" width="14.28515625" style="96" customWidth="1"/>
    <col min="15354" max="15354" width="3.42578125" style="96" customWidth="1"/>
    <col min="15355" max="15355" width="14.42578125" style="96" customWidth="1"/>
    <col min="15356" max="15356" width="3.42578125" style="96" customWidth="1"/>
    <col min="15357" max="15357" width="14.42578125" style="96" customWidth="1"/>
    <col min="15358" max="15358" width="3.42578125" style="96" customWidth="1"/>
    <col min="15359" max="15359" width="24.5703125" style="96" customWidth="1"/>
    <col min="15360" max="15360" width="2.42578125" style="96" customWidth="1"/>
    <col min="15361" max="15361" width="8.5703125" style="96" customWidth="1"/>
    <col min="15362" max="15362" width="19" style="96" customWidth="1"/>
    <col min="15363" max="15363" width="11.5703125" style="96" customWidth="1"/>
    <col min="15364" max="15604" width="8.7109375" style="96"/>
    <col min="15605" max="15605" width="6" style="96" customWidth="1"/>
    <col min="15606" max="15606" width="2.5703125" style="96" customWidth="1"/>
    <col min="15607" max="15607" width="52.28515625" style="96" customWidth="1"/>
    <col min="15608" max="15608" width="4.5703125" style="96" customWidth="1"/>
    <col min="15609" max="15609" width="14.28515625" style="96" customWidth="1"/>
    <col min="15610" max="15610" width="3.42578125" style="96" customWidth="1"/>
    <col min="15611" max="15611" width="14.42578125" style="96" customWidth="1"/>
    <col min="15612" max="15612" width="3.42578125" style="96" customWidth="1"/>
    <col min="15613" max="15613" width="14.42578125" style="96" customWidth="1"/>
    <col min="15614" max="15614" width="3.42578125" style="96" customWidth="1"/>
    <col min="15615" max="15615" width="24.5703125" style="96" customWidth="1"/>
    <col min="15616" max="15616" width="2.42578125" style="96" customWidth="1"/>
    <col min="15617" max="15617" width="8.5703125" style="96" customWidth="1"/>
    <col min="15618" max="15618" width="19" style="96" customWidth="1"/>
    <col min="15619" max="15619" width="11.5703125" style="96" customWidth="1"/>
    <col min="15620" max="15860" width="8.7109375" style="96"/>
    <col min="15861" max="15861" width="6" style="96" customWidth="1"/>
    <col min="15862" max="15862" width="2.5703125" style="96" customWidth="1"/>
    <col min="15863" max="15863" width="52.28515625" style="96" customWidth="1"/>
    <col min="15864" max="15864" width="4.5703125" style="96" customWidth="1"/>
    <col min="15865" max="15865" width="14.28515625" style="96" customWidth="1"/>
    <col min="15866" max="15866" width="3.42578125" style="96" customWidth="1"/>
    <col min="15867" max="15867" width="14.42578125" style="96" customWidth="1"/>
    <col min="15868" max="15868" width="3.42578125" style="96" customWidth="1"/>
    <col min="15869" max="15869" width="14.42578125" style="96" customWidth="1"/>
    <col min="15870" max="15870" width="3.42578125" style="96" customWidth="1"/>
    <col min="15871" max="15871" width="24.5703125" style="96" customWidth="1"/>
    <col min="15872" max="15872" width="2.42578125" style="96" customWidth="1"/>
    <col min="15873" max="15873" width="8.5703125" style="96" customWidth="1"/>
    <col min="15874" max="15874" width="19" style="96" customWidth="1"/>
    <col min="15875" max="15875" width="11.5703125" style="96" customWidth="1"/>
    <col min="15876" max="16116" width="8.7109375" style="96"/>
    <col min="16117" max="16117" width="6" style="96" customWidth="1"/>
    <col min="16118" max="16118" width="2.5703125" style="96" customWidth="1"/>
    <col min="16119" max="16119" width="52.28515625" style="96" customWidth="1"/>
    <col min="16120" max="16120" width="4.5703125" style="96" customWidth="1"/>
    <col min="16121" max="16121" width="14.28515625" style="96" customWidth="1"/>
    <col min="16122" max="16122" width="3.42578125" style="96" customWidth="1"/>
    <col min="16123" max="16123" width="14.42578125" style="96" customWidth="1"/>
    <col min="16124" max="16124" width="3.42578125" style="96" customWidth="1"/>
    <col min="16125" max="16125" width="14.42578125" style="96" customWidth="1"/>
    <col min="16126" max="16126" width="3.42578125" style="96" customWidth="1"/>
    <col min="16127" max="16127" width="24.5703125" style="96" customWidth="1"/>
    <col min="16128" max="16128" width="2.42578125" style="96" customWidth="1"/>
    <col min="16129" max="16129" width="8.5703125" style="96" customWidth="1"/>
    <col min="16130" max="16130" width="19" style="96" customWidth="1"/>
    <col min="16131" max="16131" width="11.5703125" style="96" customWidth="1"/>
    <col min="16132" max="16384" width="8.7109375" style="96"/>
  </cols>
  <sheetData>
    <row r="1" spans="1:12">
      <c r="A1" s="784" t="str">
        <f>'[2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</row>
    <row r="2" spans="1:12">
      <c r="A2" s="784" t="str">
        <f>'[2]Table of Contents'!A2:C2</f>
        <v>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tr">
        <f>'[2]Table of Contents'!A3:C3</f>
        <v>Per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4" t="s">
        <v>1156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</row>
    <row r="5" spans="1:12">
      <c r="A5" s="784" t="s">
        <v>29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</row>
    <row r="6" spans="1:12">
      <c r="A6" s="784" t="str">
        <f>'WS 1 Allocation Calculations'!A6:J6</f>
        <v>For Costs in 2024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</row>
    <row r="7" spans="1:12">
      <c r="D7" s="2"/>
    </row>
    <row r="8" spans="1:12">
      <c r="B8" s="59" t="s">
        <v>113</v>
      </c>
      <c r="D8" s="2"/>
      <c r="F8" s="101" t="s">
        <v>12</v>
      </c>
      <c r="G8" s="101"/>
      <c r="H8" s="101" t="s">
        <v>15</v>
      </c>
      <c r="I8" s="101"/>
      <c r="J8" s="8" t="s">
        <v>153</v>
      </c>
      <c r="K8" s="101"/>
      <c r="L8" s="101" t="s">
        <v>16</v>
      </c>
    </row>
    <row r="9" spans="1:12">
      <c r="A9" s="196" t="s">
        <v>45</v>
      </c>
      <c r="D9" s="196" t="s">
        <v>1155</v>
      </c>
    </row>
    <row r="10" spans="1:12">
      <c r="A10" s="140" t="s">
        <v>44</v>
      </c>
      <c r="B10" s="78" t="s">
        <v>23</v>
      </c>
      <c r="C10" s="102"/>
      <c r="D10" s="88" t="s">
        <v>114</v>
      </c>
      <c r="E10" s="102"/>
      <c r="F10" s="69" t="s">
        <v>957</v>
      </c>
      <c r="G10" s="25"/>
      <c r="H10" s="69" t="s">
        <v>958</v>
      </c>
      <c r="I10" s="25"/>
      <c r="J10" s="87" t="s">
        <v>133</v>
      </c>
      <c r="K10" s="25"/>
      <c r="L10" s="87" t="s">
        <v>1154</v>
      </c>
    </row>
    <row r="11" spans="1:12">
      <c r="A11" s="196"/>
      <c r="B11" s="209"/>
      <c r="C11" s="102"/>
      <c r="D11" s="215"/>
      <c r="E11" s="102"/>
      <c r="F11" s="76"/>
      <c r="G11" s="25"/>
      <c r="H11" s="76"/>
      <c r="I11" s="25"/>
      <c r="J11" s="76"/>
      <c r="K11" s="25"/>
      <c r="L11" s="76"/>
    </row>
    <row r="12" spans="1:12">
      <c r="A12" s="101">
        <v>1</v>
      </c>
      <c r="B12" s="96" t="s">
        <v>1153</v>
      </c>
      <c r="C12" s="18" t="s">
        <v>54</v>
      </c>
      <c r="D12" s="101" t="s">
        <v>109</v>
      </c>
      <c r="F12" s="103">
        <f>'WS 7 Transmission Plant'!F11</f>
        <v>903757701.93932629</v>
      </c>
      <c r="G12" s="104"/>
      <c r="H12" s="103">
        <f>'WS 7 Transmission Plant'!P11</f>
        <v>949087033.93932629</v>
      </c>
      <c r="J12" s="104">
        <f>AVERAGE(F12,H12)</f>
        <v>926422367.93932629</v>
      </c>
      <c r="L12" s="99" t="s">
        <v>1152</v>
      </c>
    </row>
    <row r="13" spans="1:12">
      <c r="A13" s="101">
        <f>A12+1</f>
        <v>2</v>
      </c>
      <c r="B13" s="96" t="s">
        <v>1151</v>
      </c>
      <c r="C13" s="18" t="s">
        <v>54</v>
      </c>
      <c r="D13" s="101" t="s">
        <v>109</v>
      </c>
      <c r="F13" s="103">
        <f>'WS 7 Transmission Plant'!F12</f>
        <v>274205884.31067371</v>
      </c>
      <c r="G13" s="104"/>
      <c r="H13" s="103">
        <f>'WS 7 Transmission Plant'!P12</f>
        <v>424920103.21067375</v>
      </c>
      <c r="J13" s="104">
        <f>AVERAGE(F13,H13)</f>
        <v>349562993.76067376</v>
      </c>
      <c r="L13" s="99" t="s">
        <v>1150</v>
      </c>
    </row>
    <row r="14" spans="1:12">
      <c r="A14" s="101">
        <f>A13+1</f>
        <v>3</v>
      </c>
      <c r="B14" s="96" t="s">
        <v>1149</v>
      </c>
      <c r="C14" s="18" t="s">
        <v>54</v>
      </c>
      <c r="D14" s="101" t="s">
        <v>109</v>
      </c>
      <c r="F14" s="103">
        <v>0</v>
      </c>
      <c r="G14" s="104"/>
      <c r="H14" s="103">
        <v>0</v>
      </c>
      <c r="J14" s="104">
        <f>AVERAGE(F14,H14)</f>
        <v>0</v>
      </c>
      <c r="L14" s="99" t="s">
        <v>1148</v>
      </c>
    </row>
    <row r="15" spans="1:12">
      <c r="A15" s="101">
        <f>A14+1</f>
        <v>4</v>
      </c>
      <c r="B15" s="99" t="s">
        <v>1147</v>
      </c>
      <c r="C15" s="18" t="s">
        <v>54</v>
      </c>
      <c r="D15" s="101" t="s">
        <v>109</v>
      </c>
      <c r="F15" s="104"/>
      <c r="G15" s="104"/>
      <c r="H15" s="104"/>
      <c r="J15" s="540">
        <f>SUM(J12:J14)</f>
        <v>1275985361.7</v>
      </c>
      <c r="L15" s="99"/>
    </row>
    <row r="16" spans="1:12">
      <c r="C16" s="18"/>
      <c r="D16" s="101"/>
      <c r="F16" s="104"/>
      <c r="G16" s="104"/>
      <c r="H16" s="104"/>
      <c r="J16" s="104"/>
      <c r="L16" s="99"/>
    </row>
    <row r="17" spans="1:12" ht="13.5" thickBot="1">
      <c r="A17" s="101">
        <f>A15+1</f>
        <v>5</v>
      </c>
      <c r="B17" s="238" t="s">
        <v>1146</v>
      </c>
      <c r="C17" s="18" t="s">
        <v>55</v>
      </c>
      <c r="D17" s="101"/>
      <c r="F17" s="104"/>
      <c r="G17" s="104"/>
      <c r="H17" s="104"/>
      <c r="J17" s="216">
        <f>J12/J15</f>
        <v>0.72604466771080378</v>
      </c>
      <c r="L17" s="99"/>
    </row>
    <row r="18" spans="1:12" ht="13.5" thickTop="1">
      <c r="B18" s="238"/>
      <c r="C18" s="18"/>
      <c r="D18" s="101"/>
      <c r="F18" s="104"/>
      <c r="G18" s="104"/>
      <c r="H18" s="104"/>
      <c r="J18" s="539"/>
      <c r="L18" s="99"/>
    </row>
    <row r="19" spans="1:12" ht="13.5" thickBot="1">
      <c r="A19" s="101">
        <f>A17+1</f>
        <v>6</v>
      </c>
      <c r="B19" s="238" t="s">
        <v>1145</v>
      </c>
      <c r="C19" s="18" t="s">
        <v>57</v>
      </c>
      <c r="D19" s="101"/>
      <c r="F19" s="104"/>
      <c r="G19" s="104"/>
      <c r="H19" s="104"/>
      <c r="J19" s="216">
        <f>J13/J15</f>
        <v>0.27395533228919622</v>
      </c>
      <c r="L19" s="99"/>
    </row>
    <row r="20" spans="1:12" ht="13.5" thickTop="1">
      <c r="B20" s="238"/>
      <c r="D20" s="101"/>
      <c r="F20" s="104"/>
      <c r="G20" s="104"/>
      <c r="H20" s="104"/>
      <c r="J20" s="539"/>
      <c r="L20" s="99"/>
    </row>
    <row r="21" spans="1:12" ht="13.5" thickBot="1">
      <c r="A21" s="101">
        <f>A19+1</f>
        <v>7</v>
      </c>
      <c r="B21" s="238" t="s">
        <v>1144</v>
      </c>
      <c r="D21" s="101"/>
      <c r="F21" s="104"/>
      <c r="G21" s="104"/>
      <c r="H21" s="104"/>
      <c r="J21" s="216">
        <f>J14/J15</f>
        <v>0</v>
      </c>
      <c r="L21" s="99"/>
    </row>
    <row r="22" spans="1:12" ht="13.5" thickTop="1"/>
    <row r="23" spans="1:12">
      <c r="A23" s="146" t="s">
        <v>246</v>
      </c>
    </row>
    <row r="24" spans="1:12">
      <c r="A24" s="101" t="s">
        <v>54</v>
      </c>
      <c r="B24" s="96" t="s">
        <v>1143</v>
      </c>
    </row>
    <row r="25" spans="1:12">
      <c r="A25" s="101" t="s">
        <v>55</v>
      </c>
      <c r="B25" s="538" t="s">
        <v>1142</v>
      </c>
    </row>
    <row r="26" spans="1:12">
      <c r="A26" s="101" t="s">
        <v>57</v>
      </c>
      <c r="B26" s="538" t="s">
        <v>1141</v>
      </c>
    </row>
  </sheetData>
  <mergeCells count="6">
    <mergeCell ref="A6:L6"/>
    <mergeCell ref="A1:L1"/>
    <mergeCell ref="A3:L3"/>
    <mergeCell ref="A4:L4"/>
    <mergeCell ref="A5:L5"/>
    <mergeCell ref="A2:L2"/>
  </mergeCells>
  <pageMargins left="0.7" right="0.7" top="0.75" bottom="0.75" header="0.3" footer="0.3"/>
  <pageSetup scale="65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017EF-ABF0-4F7F-9C31-BB1A9E52451D}">
  <sheetPr>
    <tabColor theme="4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B4371-CF6B-489E-ADE3-D7315F52B5A4}">
  <sheetPr>
    <tabColor theme="4" tint="0.39997558519241921"/>
    <pageSetUpPr fitToPage="1"/>
  </sheetPr>
  <dimension ref="A1:F37"/>
  <sheetViews>
    <sheetView zoomScale="80" zoomScaleNormal="80" zoomScalePageLayoutView="145" workbookViewId="0">
      <selection activeCell="G55" sqref="G55"/>
    </sheetView>
  </sheetViews>
  <sheetFormatPr defaultColWidth="94.5703125" defaultRowHeight="12.75"/>
  <cols>
    <col min="1" max="1" width="6" style="1" bestFit="1" customWidth="1"/>
    <col min="2" max="2" width="67.140625" style="1" customWidth="1"/>
    <col min="3" max="3" width="3.140625" style="1" bestFit="1" customWidth="1"/>
    <col min="4" max="4" width="15.5703125" style="1" customWidth="1"/>
    <col min="5" max="5" width="2.5703125" style="1" customWidth="1"/>
    <col min="6" max="6" width="32.85546875" style="1" customWidth="1"/>
    <col min="7" max="14" width="14.5703125" style="1" customWidth="1"/>
    <col min="15" max="16384" width="94.5703125" style="1"/>
  </cols>
  <sheetData>
    <row r="1" spans="1:6">
      <c r="A1" s="784" t="str">
        <f>'[3]Table of Contents'!A1:C1</f>
        <v>Narragansett Electric Company d/b/a Rhode Island Energy</v>
      </c>
      <c r="B1" s="784"/>
      <c r="C1" s="784"/>
      <c r="D1" s="784"/>
      <c r="E1" s="784"/>
      <c r="F1" s="784"/>
    </row>
    <row r="2" spans="1:6">
      <c r="A2" s="784" t="str">
        <f>'[3]Table of Contents'!A2:C2</f>
        <v>Local Service Annual Transmission Revenue Requirements (ATRR)</v>
      </c>
      <c r="B2" s="784"/>
      <c r="C2" s="784"/>
      <c r="D2" s="784"/>
      <c r="E2" s="784"/>
      <c r="F2" s="784"/>
    </row>
    <row r="3" spans="1:6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</row>
    <row r="4" spans="1:6">
      <c r="A4" s="784" t="s">
        <v>1175</v>
      </c>
      <c r="B4" s="784"/>
      <c r="C4" s="784"/>
      <c r="D4" s="784"/>
      <c r="E4" s="784"/>
      <c r="F4" s="784"/>
    </row>
    <row r="5" spans="1:6">
      <c r="A5" s="784" t="s">
        <v>0</v>
      </c>
      <c r="B5" s="784"/>
      <c r="C5" s="784"/>
      <c r="D5" s="784"/>
      <c r="E5" s="784"/>
      <c r="F5" s="784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546" t="s">
        <v>1174</v>
      </c>
      <c r="D10" s="385">
        <v>2024</v>
      </c>
      <c r="E10" s="2"/>
    </row>
    <row r="11" spans="1:6">
      <c r="B11" s="546" t="s">
        <v>1173</v>
      </c>
      <c r="D11" s="385">
        <v>2026</v>
      </c>
      <c r="E11" s="2"/>
    </row>
    <row r="12" spans="1:6">
      <c r="D12" s="23"/>
      <c r="E12" s="23"/>
    </row>
    <row r="13" spans="1:6">
      <c r="A13" s="23" t="s">
        <v>43</v>
      </c>
      <c r="D13" s="18" t="s">
        <v>12</v>
      </c>
      <c r="E13" s="18"/>
      <c r="F13" s="18" t="s">
        <v>15</v>
      </c>
    </row>
    <row r="14" spans="1:6">
      <c r="A14" s="33" t="s">
        <v>44</v>
      </c>
      <c r="B14" s="33" t="s">
        <v>23</v>
      </c>
      <c r="D14" s="33" t="s">
        <v>1172</v>
      </c>
      <c r="E14" s="23"/>
      <c r="F14" s="33" t="s">
        <v>1</v>
      </c>
    </row>
    <row r="15" spans="1:6">
      <c r="A15" s="18"/>
    </row>
    <row r="16" spans="1:6" ht="25.5">
      <c r="A16" s="18">
        <v>1</v>
      </c>
      <c r="B16" s="1" t="s">
        <v>1171</v>
      </c>
      <c r="D16" s="173">
        <f>'WS 1 Allocation Calculations'!F14</f>
        <v>44732795.051606447</v>
      </c>
      <c r="E16" s="172"/>
      <c r="F16" s="189" t="s">
        <v>1170</v>
      </c>
    </row>
    <row r="17" spans="1:6">
      <c r="A17" s="18"/>
      <c r="D17" s="541"/>
      <c r="E17" s="541"/>
      <c r="F17" s="2"/>
    </row>
    <row r="18" spans="1:6">
      <c r="A18" s="18">
        <f>A16+1</f>
        <v>2</v>
      </c>
      <c r="B18" s="1" t="s">
        <v>1169</v>
      </c>
      <c r="D18" s="173">
        <v>0</v>
      </c>
      <c r="E18" s="172"/>
      <c r="F18" s="59" t="s">
        <v>14</v>
      </c>
    </row>
    <row r="19" spans="1:6">
      <c r="A19" s="18"/>
      <c r="D19" s="544"/>
      <c r="E19" s="541"/>
      <c r="F19" s="2"/>
    </row>
    <row r="20" spans="1:6">
      <c r="A20" s="18">
        <f>A18+1</f>
        <v>3</v>
      </c>
      <c r="B20" s="1" t="s">
        <v>1168</v>
      </c>
      <c r="D20" s="173">
        <v>0</v>
      </c>
      <c r="E20" s="541"/>
      <c r="F20" s="59" t="s">
        <v>14</v>
      </c>
    </row>
    <row r="21" spans="1:6">
      <c r="A21" s="18"/>
      <c r="D21" s="544"/>
      <c r="E21" s="541"/>
      <c r="F21" s="18"/>
    </row>
    <row r="22" spans="1:6">
      <c r="A22" s="18">
        <f>A20+1</f>
        <v>4</v>
      </c>
      <c r="B22" s="11" t="s">
        <v>1167</v>
      </c>
      <c r="D22" s="173">
        <f>'WS 2b RIE Revenue Credits'!F16</f>
        <v>-13715197.92698279</v>
      </c>
      <c r="E22" s="541"/>
      <c r="F22" s="59" t="s">
        <v>1166</v>
      </c>
    </row>
    <row r="23" spans="1:6">
      <c r="A23" s="18"/>
      <c r="D23" s="541"/>
      <c r="E23" s="541"/>
      <c r="F23" s="18"/>
    </row>
    <row r="24" spans="1:6">
      <c r="A24" s="18">
        <f>A22+1</f>
        <v>5</v>
      </c>
      <c r="B24" s="545" t="s">
        <v>1165</v>
      </c>
      <c r="D24" s="248">
        <f>SUM(D22,D20,D18,D16)</f>
        <v>31017597.124623656</v>
      </c>
      <c r="E24" s="541"/>
      <c r="F24" s="18"/>
    </row>
    <row r="25" spans="1:6">
      <c r="A25" s="18"/>
      <c r="D25" s="541"/>
      <c r="E25" s="541"/>
      <c r="F25" s="18"/>
    </row>
    <row r="26" spans="1:6">
      <c r="A26" s="18">
        <f>A24+1</f>
        <v>6</v>
      </c>
      <c r="B26" s="1" t="s">
        <v>1164</v>
      </c>
      <c r="D26" s="544">
        <f>'WS 3 Forecast '!H23</f>
        <v>17089129.254118036</v>
      </c>
      <c r="E26" s="541"/>
      <c r="F26" s="2" t="s">
        <v>1163</v>
      </c>
    </row>
    <row r="27" spans="1:6">
      <c r="A27" s="18"/>
      <c r="D27" s="541"/>
      <c r="E27" s="541"/>
      <c r="F27" s="18"/>
    </row>
    <row r="28" spans="1:6">
      <c r="A28" s="18">
        <f>A26+1</f>
        <v>7</v>
      </c>
      <c r="B28" s="1" t="s">
        <v>1162</v>
      </c>
      <c r="D28" s="544">
        <f>'WS 4 True-up Interest'!J54</f>
        <v>-2583.3519163510423</v>
      </c>
      <c r="E28" s="541"/>
      <c r="F28" s="2" t="s">
        <v>711</v>
      </c>
    </row>
    <row r="29" spans="1:6">
      <c r="A29" s="18"/>
      <c r="D29" s="541"/>
      <c r="E29" s="541"/>
      <c r="F29" s="18"/>
    </row>
    <row r="30" spans="1:6" ht="39.6" customHeight="1">
      <c r="A30" s="18">
        <f>A28+1</f>
        <v>8</v>
      </c>
      <c r="B30" s="1" t="s">
        <v>1161</v>
      </c>
      <c r="D30" s="543">
        <f>'Attachment Supp-RIE-3'!P14+'Attachment Supp-RIE-8'!J13+'Attachment Supp-RIE-7'!P14</f>
        <v>-436923.68062352616</v>
      </c>
      <c r="E30" s="541"/>
      <c r="F30" s="542" t="s">
        <v>1160</v>
      </c>
    </row>
    <row r="31" spans="1:6">
      <c r="A31" s="18"/>
      <c r="D31" s="541"/>
      <c r="E31" s="541"/>
      <c r="F31" s="18"/>
    </row>
    <row r="32" spans="1:6" ht="13.5" thickBot="1">
      <c r="A32" s="18">
        <f>A30+1</f>
        <v>9</v>
      </c>
      <c r="B32" s="1" t="s">
        <v>1159</v>
      </c>
      <c r="D32" s="188">
        <f>SUM(D24,D26,D28,D30)</f>
        <v>47667219.346201822</v>
      </c>
      <c r="E32" s="541"/>
      <c r="F32" s="2"/>
    </row>
    <row r="33" spans="1:5" ht="13.5" thickTop="1">
      <c r="A33" s="18"/>
      <c r="D33" s="172"/>
      <c r="E33" s="172"/>
    </row>
    <row r="34" spans="1:5">
      <c r="A34" s="208" t="s">
        <v>246</v>
      </c>
    </row>
    <row r="35" spans="1:5">
      <c r="A35" s="18">
        <f>A32+1</f>
        <v>10</v>
      </c>
      <c r="B35" s="1" t="s">
        <v>1158</v>
      </c>
      <c r="D35" s="113">
        <f>D18++D20+D22+D26+D28+D30</f>
        <v>2934424.2945953691</v>
      </c>
    </row>
    <row r="37" spans="1:5">
      <c r="A37" s="18" t="s">
        <v>54</v>
      </c>
      <c r="B37" s="96" t="s">
        <v>1157</v>
      </c>
    </row>
  </sheetData>
  <mergeCells count="5">
    <mergeCell ref="A1:F1"/>
    <mergeCell ref="A2:F2"/>
    <mergeCell ref="A3:F3"/>
    <mergeCell ref="A4:F4"/>
    <mergeCell ref="A5:F5"/>
  </mergeCells>
  <pageMargins left="0.7" right="0.7" top="0.75" bottom="0.75" header="0.3" footer="0.3"/>
  <pageSetup scale="96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3EED4-4AA1-4B16-A836-67586FAA940A}">
  <sheetPr>
    <tabColor theme="4" tint="0.39997558519241921"/>
    <pageSetUpPr fitToPage="1"/>
  </sheetPr>
  <dimension ref="A1:I43"/>
  <sheetViews>
    <sheetView zoomScaleNormal="100" zoomScaleSheetLayoutView="55" zoomScalePageLayoutView="145" workbookViewId="0">
      <selection activeCell="F49" sqref="F49"/>
    </sheetView>
  </sheetViews>
  <sheetFormatPr defaultRowHeight="12.75"/>
  <cols>
    <col min="1" max="1" width="6.85546875" style="11" bestFit="1" customWidth="1"/>
    <col min="2" max="2" width="46.28515625" style="11" customWidth="1"/>
    <col min="3" max="3" width="1.7109375" style="11" customWidth="1"/>
    <col min="4" max="4" width="11.5703125" style="11" customWidth="1"/>
    <col min="5" max="5" width="3.140625" style="11" bestFit="1" customWidth="1"/>
    <col min="6" max="6" width="13.5703125" style="11" customWidth="1"/>
    <col min="7" max="7" width="1.7109375" style="11" customWidth="1"/>
    <col min="8" max="8" width="33" style="11" customWidth="1"/>
    <col min="9" max="9" width="8.7109375" style="11"/>
    <col min="10" max="10" width="12.7109375" style="11" customWidth="1"/>
    <col min="11" max="11" width="8.7109375" style="11"/>
    <col min="12" max="12" width="9.5703125" style="11" customWidth="1"/>
    <col min="13" max="246" width="8.7109375" style="11"/>
    <col min="247" max="247" width="6" style="11" customWidth="1"/>
    <col min="248" max="248" width="3" style="11" customWidth="1"/>
    <col min="249" max="249" width="42.5703125" style="11" customWidth="1"/>
    <col min="250" max="250" width="13.42578125" style="11" customWidth="1"/>
    <col min="251" max="251" width="3" style="11" customWidth="1"/>
    <col min="252" max="252" width="12.7109375" style="11" customWidth="1"/>
    <col min="253" max="253" width="3.28515625" style="11" customWidth="1"/>
    <col min="254" max="254" width="12.7109375" style="11" customWidth="1"/>
    <col min="255" max="255" width="2.42578125" style="11" customWidth="1"/>
    <col min="256" max="256" width="10.7109375" style="11" customWidth="1"/>
    <col min="257" max="257" width="2.7109375" style="11" customWidth="1"/>
    <col min="258" max="258" width="14.28515625" style="11" customWidth="1"/>
    <col min="259" max="259" width="2.5703125" style="11" customWidth="1"/>
    <col min="260" max="260" width="10.7109375" style="11" customWidth="1"/>
    <col min="261" max="261" width="2.7109375" style="11" customWidth="1"/>
    <col min="262" max="262" width="14.28515625" style="11" customWidth="1"/>
    <col min="263" max="263" width="2.5703125" style="11" customWidth="1"/>
    <col min="264" max="264" width="23" style="11" customWidth="1"/>
    <col min="265" max="267" width="8.7109375" style="11"/>
    <col min="268" max="268" width="9.5703125" style="11" customWidth="1"/>
    <col min="269" max="502" width="8.7109375" style="11"/>
    <col min="503" max="503" width="6" style="11" customWidth="1"/>
    <col min="504" max="504" width="3" style="11" customWidth="1"/>
    <col min="505" max="505" width="42.5703125" style="11" customWidth="1"/>
    <col min="506" max="506" width="13.42578125" style="11" customWidth="1"/>
    <col min="507" max="507" width="3" style="11" customWidth="1"/>
    <col min="508" max="508" width="12.7109375" style="11" customWidth="1"/>
    <col min="509" max="509" width="3.28515625" style="11" customWidth="1"/>
    <col min="510" max="510" width="12.7109375" style="11" customWidth="1"/>
    <col min="511" max="511" width="2.42578125" style="11" customWidth="1"/>
    <col min="512" max="512" width="10.7109375" style="11" customWidth="1"/>
    <col min="513" max="513" width="2.7109375" style="11" customWidth="1"/>
    <col min="514" max="514" width="14.28515625" style="11" customWidth="1"/>
    <col min="515" max="515" width="2.5703125" style="11" customWidth="1"/>
    <col min="516" max="516" width="10.7109375" style="11" customWidth="1"/>
    <col min="517" max="517" width="2.7109375" style="11" customWidth="1"/>
    <col min="518" max="518" width="14.28515625" style="11" customWidth="1"/>
    <col min="519" max="519" width="2.5703125" style="11" customWidth="1"/>
    <col min="520" max="520" width="23" style="11" customWidth="1"/>
    <col min="521" max="523" width="8.7109375" style="11"/>
    <col min="524" max="524" width="9.5703125" style="11" customWidth="1"/>
    <col min="525" max="758" width="8.7109375" style="11"/>
    <col min="759" max="759" width="6" style="11" customWidth="1"/>
    <col min="760" max="760" width="3" style="11" customWidth="1"/>
    <col min="761" max="761" width="42.5703125" style="11" customWidth="1"/>
    <col min="762" max="762" width="13.42578125" style="11" customWidth="1"/>
    <col min="763" max="763" width="3" style="11" customWidth="1"/>
    <col min="764" max="764" width="12.7109375" style="11" customWidth="1"/>
    <col min="765" max="765" width="3.28515625" style="11" customWidth="1"/>
    <col min="766" max="766" width="12.7109375" style="11" customWidth="1"/>
    <col min="767" max="767" width="2.42578125" style="11" customWidth="1"/>
    <col min="768" max="768" width="10.7109375" style="11" customWidth="1"/>
    <col min="769" max="769" width="2.7109375" style="11" customWidth="1"/>
    <col min="770" max="770" width="14.28515625" style="11" customWidth="1"/>
    <col min="771" max="771" width="2.5703125" style="11" customWidth="1"/>
    <col min="772" max="772" width="10.7109375" style="11" customWidth="1"/>
    <col min="773" max="773" width="2.7109375" style="11" customWidth="1"/>
    <col min="774" max="774" width="14.28515625" style="11" customWidth="1"/>
    <col min="775" max="775" width="2.5703125" style="11" customWidth="1"/>
    <col min="776" max="776" width="23" style="11" customWidth="1"/>
    <col min="777" max="779" width="8.7109375" style="11"/>
    <col min="780" max="780" width="9.5703125" style="11" customWidth="1"/>
    <col min="781" max="1014" width="8.7109375" style="11"/>
    <col min="1015" max="1015" width="6" style="11" customWidth="1"/>
    <col min="1016" max="1016" width="3" style="11" customWidth="1"/>
    <col min="1017" max="1017" width="42.5703125" style="11" customWidth="1"/>
    <col min="1018" max="1018" width="13.42578125" style="11" customWidth="1"/>
    <col min="1019" max="1019" width="3" style="11" customWidth="1"/>
    <col min="1020" max="1020" width="12.7109375" style="11" customWidth="1"/>
    <col min="1021" max="1021" width="3.28515625" style="11" customWidth="1"/>
    <col min="1022" max="1022" width="12.7109375" style="11" customWidth="1"/>
    <col min="1023" max="1023" width="2.42578125" style="11" customWidth="1"/>
    <col min="1024" max="1024" width="10.7109375" style="11" customWidth="1"/>
    <col min="1025" max="1025" width="2.7109375" style="11" customWidth="1"/>
    <col min="1026" max="1026" width="14.28515625" style="11" customWidth="1"/>
    <col min="1027" max="1027" width="2.5703125" style="11" customWidth="1"/>
    <col min="1028" max="1028" width="10.7109375" style="11" customWidth="1"/>
    <col min="1029" max="1029" width="2.7109375" style="11" customWidth="1"/>
    <col min="1030" max="1030" width="14.28515625" style="11" customWidth="1"/>
    <col min="1031" max="1031" width="2.5703125" style="11" customWidth="1"/>
    <col min="1032" max="1032" width="23" style="11" customWidth="1"/>
    <col min="1033" max="1035" width="8.7109375" style="11"/>
    <col min="1036" max="1036" width="9.5703125" style="11" customWidth="1"/>
    <col min="1037" max="1270" width="8.7109375" style="11"/>
    <col min="1271" max="1271" width="6" style="11" customWidth="1"/>
    <col min="1272" max="1272" width="3" style="11" customWidth="1"/>
    <col min="1273" max="1273" width="42.5703125" style="11" customWidth="1"/>
    <col min="1274" max="1274" width="13.42578125" style="11" customWidth="1"/>
    <col min="1275" max="1275" width="3" style="11" customWidth="1"/>
    <col min="1276" max="1276" width="12.7109375" style="11" customWidth="1"/>
    <col min="1277" max="1277" width="3.28515625" style="11" customWidth="1"/>
    <col min="1278" max="1278" width="12.7109375" style="11" customWidth="1"/>
    <col min="1279" max="1279" width="2.42578125" style="11" customWidth="1"/>
    <col min="1280" max="1280" width="10.7109375" style="11" customWidth="1"/>
    <col min="1281" max="1281" width="2.7109375" style="11" customWidth="1"/>
    <col min="1282" max="1282" width="14.28515625" style="11" customWidth="1"/>
    <col min="1283" max="1283" width="2.5703125" style="11" customWidth="1"/>
    <col min="1284" max="1284" width="10.7109375" style="11" customWidth="1"/>
    <col min="1285" max="1285" width="2.7109375" style="11" customWidth="1"/>
    <col min="1286" max="1286" width="14.28515625" style="11" customWidth="1"/>
    <col min="1287" max="1287" width="2.5703125" style="11" customWidth="1"/>
    <col min="1288" max="1288" width="23" style="11" customWidth="1"/>
    <col min="1289" max="1291" width="8.7109375" style="11"/>
    <col min="1292" max="1292" width="9.5703125" style="11" customWidth="1"/>
    <col min="1293" max="1526" width="8.7109375" style="11"/>
    <col min="1527" max="1527" width="6" style="11" customWidth="1"/>
    <col min="1528" max="1528" width="3" style="11" customWidth="1"/>
    <col min="1529" max="1529" width="42.5703125" style="11" customWidth="1"/>
    <col min="1530" max="1530" width="13.42578125" style="11" customWidth="1"/>
    <col min="1531" max="1531" width="3" style="11" customWidth="1"/>
    <col min="1532" max="1532" width="12.7109375" style="11" customWidth="1"/>
    <col min="1533" max="1533" width="3.28515625" style="11" customWidth="1"/>
    <col min="1534" max="1534" width="12.7109375" style="11" customWidth="1"/>
    <col min="1535" max="1535" width="2.42578125" style="11" customWidth="1"/>
    <col min="1536" max="1536" width="10.7109375" style="11" customWidth="1"/>
    <col min="1537" max="1537" width="2.7109375" style="11" customWidth="1"/>
    <col min="1538" max="1538" width="14.28515625" style="11" customWidth="1"/>
    <col min="1539" max="1539" width="2.5703125" style="11" customWidth="1"/>
    <col min="1540" max="1540" width="10.7109375" style="11" customWidth="1"/>
    <col min="1541" max="1541" width="2.7109375" style="11" customWidth="1"/>
    <col min="1542" max="1542" width="14.28515625" style="11" customWidth="1"/>
    <col min="1543" max="1543" width="2.5703125" style="11" customWidth="1"/>
    <col min="1544" max="1544" width="23" style="11" customWidth="1"/>
    <col min="1545" max="1547" width="8.7109375" style="11"/>
    <col min="1548" max="1548" width="9.5703125" style="11" customWidth="1"/>
    <col min="1549" max="1782" width="8.7109375" style="11"/>
    <col min="1783" max="1783" width="6" style="11" customWidth="1"/>
    <col min="1784" max="1784" width="3" style="11" customWidth="1"/>
    <col min="1785" max="1785" width="42.5703125" style="11" customWidth="1"/>
    <col min="1786" max="1786" width="13.42578125" style="11" customWidth="1"/>
    <col min="1787" max="1787" width="3" style="11" customWidth="1"/>
    <col min="1788" max="1788" width="12.7109375" style="11" customWidth="1"/>
    <col min="1789" max="1789" width="3.28515625" style="11" customWidth="1"/>
    <col min="1790" max="1790" width="12.7109375" style="11" customWidth="1"/>
    <col min="1791" max="1791" width="2.42578125" style="11" customWidth="1"/>
    <col min="1792" max="1792" width="10.7109375" style="11" customWidth="1"/>
    <col min="1793" max="1793" width="2.7109375" style="11" customWidth="1"/>
    <col min="1794" max="1794" width="14.28515625" style="11" customWidth="1"/>
    <col min="1795" max="1795" width="2.5703125" style="11" customWidth="1"/>
    <col min="1796" max="1796" width="10.7109375" style="11" customWidth="1"/>
    <col min="1797" max="1797" width="2.7109375" style="11" customWidth="1"/>
    <col min="1798" max="1798" width="14.28515625" style="11" customWidth="1"/>
    <col min="1799" max="1799" width="2.5703125" style="11" customWidth="1"/>
    <col min="1800" max="1800" width="23" style="11" customWidth="1"/>
    <col min="1801" max="1803" width="8.7109375" style="11"/>
    <col min="1804" max="1804" width="9.5703125" style="11" customWidth="1"/>
    <col min="1805" max="2038" width="8.7109375" style="11"/>
    <col min="2039" max="2039" width="6" style="11" customWidth="1"/>
    <col min="2040" max="2040" width="3" style="11" customWidth="1"/>
    <col min="2041" max="2041" width="42.5703125" style="11" customWidth="1"/>
    <col min="2042" max="2042" width="13.42578125" style="11" customWidth="1"/>
    <col min="2043" max="2043" width="3" style="11" customWidth="1"/>
    <col min="2044" max="2044" width="12.7109375" style="11" customWidth="1"/>
    <col min="2045" max="2045" width="3.28515625" style="11" customWidth="1"/>
    <col min="2046" max="2046" width="12.7109375" style="11" customWidth="1"/>
    <col min="2047" max="2047" width="2.42578125" style="11" customWidth="1"/>
    <col min="2048" max="2048" width="10.7109375" style="11" customWidth="1"/>
    <col min="2049" max="2049" width="2.7109375" style="11" customWidth="1"/>
    <col min="2050" max="2050" width="14.28515625" style="11" customWidth="1"/>
    <col min="2051" max="2051" width="2.5703125" style="11" customWidth="1"/>
    <col min="2052" max="2052" width="10.7109375" style="11" customWidth="1"/>
    <col min="2053" max="2053" width="2.7109375" style="11" customWidth="1"/>
    <col min="2054" max="2054" width="14.28515625" style="11" customWidth="1"/>
    <col min="2055" max="2055" width="2.5703125" style="11" customWidth="1"/>
    <col min="2056" max="2056" width="23" style="11" customWidth="1"/>
    <col min="2057" max="2059" width="8.7109375" style="11"/>
    <col min="2060" max="2060" width="9.5703125" style="11" customWidth="1"/>
    <col min="2061" max="2294" width="8.7109375" style="11"/>
    <col min="2295" max="2295" width="6" style="11" customWidth="1"/>
    <col min="2296" max="2296" width="3" style="11" customWidth="1"/>
    <col min="2297" max="2297" width="42.5703125" style="11" customWidth="1"/>
    <col min="2298" max="2298" width="13.42578125" style="11" customWidth="1"/>
    <col min="2299" max="2299" width="3" style="11" customWidth="1"/>
    <col min="2300" max="2300" width="12.7109375" style="11" customWidth="1"/>
    <col min="2301" max="2301" width="3.28515625" style="11" customWidth="1"/>
    <col min="2302" max="2302" width="12.7109375" style="11" customWidth="1"/>
    <col min="2303" max="2303" width="2.42578125" style="11" customWidth="1"/>
    <col min="2304" max="2304" width="10.7109375" style="11" customWidth="1"/>
    <col min="2305" max="2305" width="2.7109375" style="11" customWidth="1"/>
    <col min="2306" max="2306" width="14.28515625" style="11" customWidth="1"/>
    <col min="2307" max="2307" width="2.5703125" style="11" customWidth="1"/>
    <col min="2308" max="2308" width="10.7109375" style="11" customWidth="1"/>
    <col min="2309" max="2309" width="2.7109375" style="11" customWidth="1"/>
    <col min="2310" max="2310" width="14.28515625" style="11" customWidth="1"/>
    <col min="2311" max="2311" width="2.5703125" style="11" customWidth="1"/>
    <col min="2312" max="2312" width="23" style="11" customWidth="1"/>
    <col min="2313" max="2315" width="8.7109375" style="11"/>
    <col min="2316" max="2316" width="9.5703125" style="11" customWidth="1"/>
    <col min="2317" max="2550" width="8.7109375" style="11"/>
    <col min="2551" max="2551" width="6" style="11" customWidth="1"/>
    <col min="2552" max="2552" width="3" style="11" customWidth="1"/>
    <col min="2553" max="2553" width="42.5703125" style="11" customWidth="1"/>
    <col min="2554" max="2554" width="13.42578125" style="11" customWidth="1"/>
    <col min="2555" max="2555" width="3" style="11" customWidth="1"/>
    <col min="2556" max="2556" width="12.7109375" style="11" customWidth="1"/>
    <col min="2557" max="2557" width="3.28515625" style="11" customWidth="1"/>
    <col min="2558" max="2558" width="12.7109375" style="11" customWidth="1"/>
    <col min="2559" max="2559" width="2.42578125" style="11" customWidth="1"/>
    <col min="2560" max="2560" width="10.7109375" style="11" customWidth="1"/>
    <col min="2561" max="2561" width="2.7109375" style="11" customWidth="1"/>
    <col min="2562" max="2562" width="14.28515625" style="11" customWidth="1"/>
    <col min="2563" max="2563" width="2.5703125" style="11" customWidth="1"/>
    <col min="2564" max="2564" width="10.7109375" style="11" customWidth="1"/>
    <col min="2565" max="2565" width="2.7109375" style="11" customWidth="1"/>
    <col min="2566" max="2566" width="14.28515625" style="11" customWidth="1"/>
    <col min="2567" max="2567" width="2.5703125" style="11" customWidth="1"/>
    <col min="2568" max="2568" width="23" style="11" customWidth="1"/>
    <col min="2569" max="2571" width="8.7109375" style="11"/>
    <col min="2572" max="2572" width="9.5703125" style="11" customWidth="1"/>
    <col min="2573" max="2806" width="8.7109375" style="11"/>
    <col min="2807" max="2807" width="6" style="11" customWidth="1"/>
    <col min="2808" max="2808" width="3" style="11" customWidth="1"/>
    <col min="2809" max="2809" width="42.5703125" style="11" customWidth="1"/>
    <col min="2810" max="2810" width="13.42578125" style="11" customWidth="1"/>
    <col min="2811" max="2811" width="3" style="11" customWidth="1"/>
    <col min="2812" max="2812" width="12.7109375" style="11" customWidth="1"/>
    <col min="2813" max="2813" width="3.28515625" style="11" customWidth="1"/>
    <col min="2814" max="2814" width="12.7109375" style="11" customWidth="1"/>
    <col min="2815" max="2815" width="2.42578125" style="11" customWidth="1"/>
    <col min="2816" max="2816" width="10.7109375" style="11" customWidth="1"/>
    <col min="2817" max="2817" width="2.7109375" style="11" customWidth="1"/>
    <col min="2818" max="2818" width="14.28515625" style="11" customWidth="1"/>
    <col min="2819" max="2819" width="2.5703125" style="11" customWidth="1"/>
    <col min="2820" max="2820" width="10.7109375" style="11" customWidth="1"/>
    <col min="2821" max="2821" width="2.7109375" style="11" customWidth="1"/>
    <col min="2822" max="2822" width="14.28515625" style="11" customWidth="1"/>
    <col min="2823" max="2823" width="2.5703125" style="11" customWidth="1"/>
    <col min="2824" max="2824" width="23" style="11" customWidth="1"/>
    <col min="2825" max="2827" width="8.7109375" style="11"/>
    <col min="2828" max="2828" width="9.5703125" style="11" customWidth="1"/>
    <col min="2829" max="3062" width="8.7109375" style="11"/>
    <col min="3063" max="3063" width="6" style="11" customWidth="1"/>
    <col min="3064" max="3064" width="3" style="11" customWidth="1"/>
    <col min="3065" max="3065" width="42.5703125" style="11" customWidth="1"/>
    <col min="3066" max="3066" width="13.42578125" style="11" customWidth="1"/>
    <col min="3067" max="3067" width="3" style="11" customWidth="1"/>
    <col min="3068" max="3068" width="12.7109375" style="11" customWidth="1"/>
    <col min="3069" max="3069" width="3.28515625" style="11" customWidth="1"/>
    <col min="3070" max="3070" width="12.7109375" style="11" customWidth="1"/>
    <col min="3071" max="3071" width="2.42578125" style="11" customWidth="1"/>
    <col min="3072" max="3072" width="10.7109375" style="11" customWidth="1"/>
    <col min="3073" max="3073" width="2.7109375" style="11" customWidth="1"/>
    <col min="3074" max="3074" width="14.28515625" style="11" customWidth="1"/>
    <col min="3075" max="3075" width="2.5703125" style="11" customWidth="1"/>
    <col min="3076" max="3076" width="10.7109375" style="11" customWidth="1"/>
    <col min="3077" max="3077" width="2.7109375" style="11" customWidth="1"/>
    <col min="3078" max="3078" width="14.28515625" style="11" customWidth="1"/>
    <col min="3079" max="3079" width="2.5703125" style="11" customWidth="1"/>
    <col min="3080" max="3080" width="23" style="11" customWidth="1"/>
    <col min="3081" max="3083" width="8.7109375" style="11"/>
    <col min="3084" max="3084" width="9.5703125" style="11" customWidth="1"/>
    <col min="3085" max="3318" width="8.7109375" style="11"/>
    <col min="3319" max="3319" width="6" style="11" customWidth="1"/>
    <col min="3320" max="3320" width="3" style="11" customWidth="1"/>
    <col min="3321" max="3321" width="42.5703125" style="11" customWidth="1"/>
    <col min="3322" max="3322" width="13.42578125" style="11" customWidth="1"/>
    <col min="3323" max="3323" width="3" style="11" customWidth="1"/>
    <col min="3324" max="3324" width="12.7109375" style="11" customWidth="1"/>
    <col min="3325" max="3325" width="3.28515625" style="11" customWidth="1"/>
    <col min="3326" max="3326" width="12.7109375" style="11" customWidth="1"/>
    <col min="3327" max="3327" width="2.42578125" style="11" customWidth="1"/>
    <col min="3328" max="3328" width="10.7109375" style="11" customWidth="1"/>
    <col min="3329" max="3329" width="2.7109375" style="11" customWidth="1"/>
    <col min="3330" max="3330" width="14.28515625" style="11" customWidth="1"/>
    <col min="3331" max="3331" width="2.5703125" style="11" customWidth="1"/>
    <col min="3332" max="3332" width="10.7109375" style="11" customWidth="1"/>
    <col min="3333" max="3333" width="2.7109375" style="11" customWidth="1"/>
    <col min="3334" max="3334" width="14.28515625" style="11" customWidth="1"/>
    <col min="3335" max="3335" width="2.5703125" style="11" customWidth="1"/>
    <col min="3336" max="3336" width="23" style="11" customWidth="1"/>
    <col min="3337" max="3339" width="8.7109375" style="11"/>
    <col min="3340" max="3340" width="9.5703125" style="11" customWidth="1"/>
    <col min="3341" max="3574" width="8.7109375" style="11"/>
    <col min="3575" max="3575" width="6" style="11" customWidth="1"/>
    <col min="3576" max="3576" width="3" style="11" customWidth="1"/>
    <col min="3577" max="3577" width="42.5703125" style="11" customWidth="1"/>
    <col min="3578" max="3578" width="13.42578125" style="11" customWidth="1"/>
    <col min="3579" max="3579" width="3" style="11" customWidth="1"/>
    <col min="3580" max="3580" width="12.7109375" style="11" customWidth="1"/>
    <col min="3581" max="3581" width="3.28515625" style="11" customWidth="1"/>
    <col min="3582" max="3582" width="12.7109375" style="11" customWidth="1"/>
    <col min="3583" max="3583" width="2.42578125" style="11" customWidth="1"/>
    <col min="3584" max="3584" width="10.7109375" style="11" customWidth="1"/>
    <col min="3585" max="3585" width="2.7109375" style="11" customWidth="1"/>
    <col min="3586" max="3586" width="14.28515625" style="11" customWidth="1"/>
    <col min="3587" max="3587" width="2.5703125" style="11" customWidth="1"/>
    <col min="3588" max="3588" width="10.7109375" style="11" customWidth="1"/>
    <col min="3589" max="3589" width="2.7109375" style="11" customWidth="1"/>
    <col min="3590" max="3590" width="14.28515625" style="11" customWidth="1"/>
    <col min="3591" max="3591" width="2.5703125" style="11" customWidth="1"/>
    <col min="3592" max="3592" width="23" style="11" customWidth="1"/>
    <col min="3593" max="3595" width="8.7109375" style="11"/>
    <col min="3596" max="3596" width="9.5703125" style="11" customWidth="1"/>
    <col min="3597" max="3830" width="8.7109375" style="11"/>
    <col min="3831" max="3831" width="6" style="11" customWidth="1"/>
    <col min="3832" max="3832" width="3" style="11" customWidth="1"/>
    <col min="3833" max="3833" width="42.5703125" style="11" customWidth="1"/>
    <col min="3834" max="3834" width="13.42578125" style="11" customWidth="1"/>
    <col min="3835" max="3835" width="3" style="11" customWidth="1"/>
    <col min="3836" max="3836" width="12.7109375" style="11" customWidth="1"/>
    <col min="3837" max="3837" width="3.28515625" style="11" customWidth="1"/>
    <col min="3838" max="3838" width="12.7109375" style="11" customWidth="1"/>
    <col min="3839" max="3839" width="2.42578125" style="11" customWidth="1"/>
    <col min="3840" max="3840" width="10.7109375" style="11" customWidth="1"/>
    <col min="3841" max="3841" width="2.7109375" style="11" customWidth="1"/>
    <col min="3842" max="3842" width="14.28515625" style="11" customWidth="1"/>
    <col min="3843" max="3843" width="2.5703125" style="11" customWidth="1"/>
    <col min="3844" max="3844" width="10.7109375" style="11" customWidth="1"/>
    <col min="3845" max="3845" width="2.7109375" style="11" customWidth="1"/>
    <col min="3846" max="3846" width="14.28515625" style="11" customWidth="1"/>
    <col min="3847" max="3847" width="2.5703125" style="11" customWidth="1"/>
    <col min="3848" max="3848" width="23" style="11" customWidth="1"/>
    <col min="3849" max="3851" width="8.7109375" style="11"/>
    <col min="3852" max="3852" width="9.5703125" style="11" customWidth="1"/>
    <col min="3853" max="4086" width="8.7109375" style="11"/>
    <col min="4087" max="4087" width="6" style="11" customWidth="1"/>
    <col min="4088" max="4088" width="3" style="11" customWidth="1"/>
    <col min="4089" max="4089" width="42.5703125" style="11" customWidth="1"/>
    <col min="4090" max="4090" width="13.42578125" style="11" customWidth="1"/>
    <col min="4091" max="4091" width="3" style="11" customWidth="1"/>
    <col min="4092" max="4092" width="12.7109375" style="11" customWidth="1"/>
    <col min="4093" max="4093" width="3.28515625" style="11" customWidth="1"/>
    <col min="4094" max="4094" width="12.7109375" style="11" customWidth="1"/>
    <col min="4095" max="4095" width="2.42578125" style="11" customWidth="1"/>
    <col min="4096" max="4096" width="10.7109375" style="11" customWidth="1"/>
    <col min="4097" max="4097" width="2.7109375" style="11" customWidth="1"/>
    <col min="4098" max="4098" width="14.28515625" style="11" customWidth="1"/>
    <col min="4099" max="4099" width="2.5703125" style="11" customWidth="1"/>
    <col min="4100" max="4100" width="10.7109375" style="11" customWidth="1"/>
    <col min="4101" max="4101" width="2.7109375" style="11" customWidth="1"/>
    <col min="4102" max="4102" width="14.28515625" style="11" customWidth="1"/>
    <col min="4103" max="4103" width="2.5703125" style="11" customWidth="1"/>
    <col min="4104" max="4104" width="23" style="11" customWidth="1"/>
    <col min="4105" max="4107" width="8.7109375" style="11"/>
    <col min="4108" max="4108" width="9.5703125" style="11" customWidth="1"/>
    <col min="4109" max="4342" width="8.7109375" style="11"/>
    <col min="4343" max="4343" width="6" style="11" customWidth="1"/>
    <col min="4344" max="4344" width="3" style="11" customWidth="1"/>
    <col min="4345" max="4345" width="42.5703125" style="11" customWidth="1"/>
    <col min="4346" max="4346" width="13.42578125" style="11" customWidth="1"/>
    <col min="4347" max="4347" width="3" style="11" customWidth="1"/>
    <col min="4348" max="4348" width="12.7109375" style="11" customWidth="1"/>
    <col min="4349" max="4349" width="3.28515625" style="11" customWidth="1"/>
    <col min="4350" max="4350" width="12.7109375" style="11" customWidth="1"/>
    <col min="4351" max="4351" width="2.42578125" style="11" customWidth="1"/>
    <col min="4352" max="4352" width="10.7109375" style="11" customWidth="1"/>
    <col min="4353" max="4353" width="2.7109375" style="11" customWidth="1"/>
    <col min="4354" max="4354" width="14.28515625" style="11" customWidth="1"/>
    <col min="4355" max="4355" width="2.5703125" style="11" customWidth="1"/>
    <col min="4356" max="4356" width="10.7109375" style="11" customWidth="1"/>
    <col min="4357" max="4357" width="2.7109375" style="11" customWidth="1"/>
    <col min="4358" max="4358" width="14.28515625" style="11" customWidth="1"/>
    <col min="4359" max="4359" width="2.5703125" style="11" customWidth="1"/>
    <col min="4360" max="4360" width="23" style="11" customWidth="1"/>
    <col min="4361" max="4363" width="8.7109375" style="11"/>
    <col min="4364" max="4364" width="9.5703125" style="11" customWidth="1"/>
    <col min="4365" max="4598" width="8.7109375" style="11"/>
    <col min="4599" max="4599" width="6" style="11" customWidth="1"/>
    <col min="4600" max="4600" width="3" style="11" customWidth="1"/>
    <col min="4601" max="4601" width="42.5703125" style="11" customWidth="1"/>
    <col min="4602" max="4602" width="13.42578125" style="11" customWidth="1"/>
    <col min="4603" max="4603" width="3" style="11" customWidth="1"/>
    <col min="4604" max="4604" width="12.7109375" style="11" customWidth="1"/>
    <col min="4605" max="4605" width="3.28515625" style="11" customWidth="1"/>
    <col min="4606" max="4606" width="12.7109375" style="11" customWidth="1"/>
    <col min="4607" max="4607" width="2.42578125" style="11" customWidth="1"/>
    <col min="4608" max="4608" width="10.7109375" style="11" customWidth="1"/>
    <col min="4609" max="4609" width="2.7109375" style="11" customWidth="1"/>
    <col min="4610" max="4610" width="14.28515625" style="11" customWidth="1"/>
    <col min="4611" max="4611" width="2.5703125" style="11" customWidth="1"/>
    <col min="4612" max="4612" width="10.7109375" style="11" customWidth="1"/>
    <col min="4613" max="4613" width="2.7109375" style="11" customWidth="1"/>
    <col min="4614" max="4614" width="14.28515625" style="11" customWidth="1"/>
    <col min="4615" max="4615" width="2.5703125" style="11" customWidth="1"/>
    <col min="4616" max="4616" width="23" style="11" customWidth="1"/>
    <col min="4617" max="4619" width="8.7109375" style="11"/>
    <col min="4620" max="4620" width="9.5703125" style="11" customWidth="1"/>
    <col min="4621" max="4854" width="8.7109375" style="11"/>
    <col min="4855" max="4855" width="6" style="11" customWidth="1"/>
    <col min="4856" max="4856" width="3" style="11" customWidth="1"/>
    <col min="4857" max="4857" width="42.5703125" style="11" customWidth="1"/>
    <col min="4858" max="4858" width="13.42578125" style="11" customWidth="1"/>
    <col min="4859" max="4859" width="3" style="11" customWidth="1"/>
    <col min="4860" max="4860" width="12.7109375" style="11" customWidth="1"/>
    <col min="4861" max="4861" width="3.28515625" style="11" customWidth="1"/>
    <col min="4862" max="4862" width="12.7109375" style="11" customWidth="1"/>
    <col min="4863" max="4863" width="2.42578125" style="11" customWidth="1"/>
    <col min="4864" max="4864" width="10.7109375" style="11" customWidth="1"/>
    <col min="4865" max="4865" width="2.7109375" style="11" customWidth="1"/>
    <col min="4866" max="4866" width="14.28515625" style="11" customWidth="1"/>
    <col min="4867" max="4867" width="2.5703125" style="11" customWidth="1"/>
    <col min="4868" max="4868" width="10.7109375" style="11" customWidth="1"/>
    <col min="4869" max="4869" width="2.7109375" style="11" customWidth="1"/>
    <col min="4870" max="4870" width="14.28515625" style="11" customWidth="1"/>
    <col min="4871" max="4871" width="2.5703125" style="11" customWidth="1"/>
    <col min="4872" max="4872" width="23" style="11" customWidth="1"/>
    <col min="4873" max="4875" width="8.7109375" style="11"/>
    <col min="4876" max="4876" width="9.5703125" style="11" customWidth="1"/>
    <col min="4877" max="5110" width="8.7109375" style="11"/>
    <col min="5111" max="5111" width="6" style="11" customWidth="1"/>
    <col min="5112" max="5112" width="3" style="11" customWidth="1"/>
    <col min="5113" max="5113" width="42.5703125" style="11" customWidth="1"/>
    <col min="5114" max="5114" width="13.42578125" style="11" customWidth="1"/>
    <col min="5115" max="5115" width="3" style="11" customWidth="1"/>
    <col min="5116" max="5116" width="12.7109375" style="11" customWidth="1"/>
    <col min="5117" max="5117" width="3.28515625" style="11" customWidth="1"/>
    <col min="5118" max="5118" width="12.7109375" style="11" customWidth="1"/>
    <col min="5119" max="5119" width="2.42578125" style="11" customWidth="1"/>
    <col min="5120" max="5120" width="10.7109375" style="11" customWidth="1"/>
    <col min="5121" max="5121" width="2.7109375" style="11" customWidth="1"/>
    <col min="5122" max="5122" width="14.28515625" style="11" customWidth="1"/>
    <col min="5123" max="5123" width="2.5703125" style="11" customWidth="1"/>
    <col min="5124" max="5124" width="10.7109375" style="11" customWidth="1"/>
    <col min="5125" max="5125" width="2.7109375" style="11" customWidth="1"/>
    <col min="5126" max="5126" width="14.28515625" style="11" customWidth="1"/>
    <col min="5127" max="5127" width="2.5703125" style="11" customWidth="1"/>
    <col min="5128" max="5128" width="23" style="11" customWidth="1"/>
    <col min="5129" max="5131" width="8.7109375" style="11"/>
    <col min="5132" max="5132" width="9.5703125" style="11" customWidth="1"/>
    <col min="5133" max="5366" width="8.7109375" style="11"/>
    <col min="5367" max="5367" width="6" style="11" customWidth="1"/>
    <col min="5368" max="5368" width="3" style="11" customWidth="1"/>
    <col min="5369" max="5369" width="42.5703125" style="11" customWidth="1"/>
    <col min="5370" max="5370" width="13.42578125" style="11" customWidth="1"/>
    <col min="5371" max="5371" width="3" style="11" customWidth="1"/>
    <col min="5372" max="5372" width="12.7109375" style="11" customWidth="1"/>
    <col min="5373" max="5373" width="3.28515625" style="11" customWidth="1"/>
    <col min="5374" max="5374" width="12.7109375" style="11" customWidth="1"/>
    <col min="5375" max="5375" width="2.42578125" style="11" customWidth="1"/>
    <col min="5376" max="5376" width="10.7109375" style="11" customWidth="1"/>
    <col min="5377" max="5377" width="2.7109375" style="11" customWidth="1"/>
    <col min="5378" max="5378" width="14.28515625" style="11" customWidth="1"/>
    <col min="5379" max="5379" width="2.5703125" style="11" customWidth="1"/>
    <col min="5380" max="5380" width="10.7109375" style="11" customWidth="1"/>
    <col min="5381" max="5381" width="2.7109375" style="11" customWidth="1"/>
    <col min="5382" max="5382" width="14.28515625" style="11" customWidth="1"/>
    <col min="5383" max="5383" width="2.5703125" style="11" customWidth="1"/>
    <col min="5384" max="5384" width="23" style="11" customWidth="1"/>
    <col min="5385" max="5387" width="8.7109375" style="11"/>
    <col min="5388" max="5388" width="9.5703125" style="11" customWidth="1"/>
    <col min="5389" max="5622" width="8.7109375" style="11"/>
    <col min="5623" max="5623" width="6" style="11" customWidth="1"/>
    <col min="5624" max="5624" width="3" style="11" customWidth="1"/>
    <col min="5625" max="5625" width="42.5703125" style="11" customWidth="1"/>
    <col min="5626" max="5626" width="13.42578125" style="11" customWidth="1"/>
    <col min="5627" max="5627" width="3" style="11" customWidth="1"/>
    <col min="5628" max="5628" width="12.7109375" style="11" customWidth="1"/>
    <col min="5629" max="5629" width="3.28515625" style="11" customWidth="1"/>
    <col min="5630" max="5630" width="12.7109375" style="11" customWidth="1"/>
    <col min="5631" max="5631" width="2.42578125" style="11" customWidth="1"/>
    <col min="5632" max="5632" width="10.7109375" style="11" customWidth="1"/>
    <col min="5633" max="5633" width="2.7109375" style="11" customWidth="1"/>
    <col min="5634" max="5634" width="14.28515625" style="11" customWidth="1"/>
    <col min="5635" max="5635" width="2.5703125" style="11" customWidth="1"/>
    <col min="5636" max="5636" width="10.7109375" style="11" customWidth="1"/>
    <col min="5637" max="5637" width="2.7109375" style="11" customWidth="1"/>
    <col min="5638" max="5638" width="14.28515625" style="11" customWidth="1"/>
    <col min="5639" max="5639" width="2.5703125" style="11" customWidth="1"/>
    <col min="5640" max="5640" width="23" style="11" customWidth="1"/>
    <col min="5641" max="5643" width="8.7109375" style="11"/>
    <col min="5644" max="5644" width="9.5703125" style="11" customWidth="1"/>
    <col min="5645" max="5878" width="8.7109375" style="11"/>
    <col min="5879" max="5879" width="6" style="11" customWidth="1"/>
    <col min="5880" max="5880" width="3" style="11" customWidth="1"/>
    <col min="5881" max="5881" width="42.5703125" style="11" customWidth="1"/>
    <col min="5882" max="5882" width="13.42578125" style="11" customWidth="1"/>
    <col min="5883" max="5883" width="3" style="11" customWidth="1"/>
    <col min="5884" max="5884" width="12.7109375" style="11" customWidth="1"/>
    <col min="5885" max="5885" width="3.28515625" style="11" customWidth="1"/>
    <col min="5886" max="5886" width="12.7109375" style="11" customWidth="1"/>
    <col min="5887" max="5887" width="2.42578125" style="11" customWidth="1"/>
    <col min="5888" max="5888" width="10.7109375" style="11" customWidth="1"/>
    <col min="5889" max="5889" width="2.7109375" style="11" customWidth="1"/>
    <col min="5890" max="5890" width="14.28515625" style="11" customWidth="1"/>
    <col min="5891" max="5891" width="2.5703125" style="11" customWidth="1"/>
    <col min="5892" max="5892" width="10.7109375" style="11" customWidth="1"/>
    <col min="5893" max="5893" width="2.7109375" style="11" customWidth="1"/>
    <col min="5894" max="5894" width="14.28515625" style="11" customWidth="1"/>
    <col min="5895" max="5895" width="2.5703125" style="11" customWidth="1"/>
    <col min="5896" max="5896" width="23" style="11" customWidth="1"/>
    <col min="5897" max="5899" width="8.7109375" style="11"/>
    <col min="5900" max="5900" width="9.5703125" style="11" customWidth="1"/>
    <col min="5901" max="6134" width="8.7109375" style="11"/>
    <col min="6135" max="6135" width="6" style="11" customWidth="1"/>
    <col min="6136" max="6136" width="3" style="11" customWidth="1"/>
    <col min="6137" max="6137" width="42.5703125" style="11" customWidth="1"/>
    <col min="6138" max="6138" width="13.42578125" style="11" customWidth="1"/>
    <col min="6139" max="6139" width="3" style="11" customWidth="1"/>
    <col min="6140" max="6140" width="12.7109375" style="11" customWidth="1"/>
    <col min="6141" max="6141" width="3.28515625" style="11" customWidth="1"/>
    <col min="6142" max="6142" width="12.7109375" style="11" customWidth="1"/>
    <col min="6143" max="6143" width="2.42578125" style="11" customWidth="1"/>
    <col min="6144" max="6144" width="10.7109375" style="11" customWidth="1"/>
    <col min="6145" max="6145" width="2.7109375" style="11" customWidth="1"/>
    <col min="6146" max="6146" width="14.28515625" style="11" customWidth="1"/>
    <col min="6147" max="6147" width="2.5703125" style="11" customWidth="1"/>
    <col min="6148" max="6148" width="10.7109375" style="11" customWidth="1"/>
    <col min="6149" max="6149" width="2.7109375" style="11" customWidth="1"/>
    <col min="6150" max="6150" width="14.28515625" style="11" customWidth="1"/>
    <col min="6151" max="6151" width="2.5703125" style="11" customWidth="1"/>
    <col min="6152" max="6152" width="23" style="11" customWidth="1"/>
    <col min="6153" max="6155" width="8.7109375" style="11"/>
    <col min="6156" max="6156" width="9.5703125" style="11" customWidth="1"/>
    <col min="6157" max="6390" width="8.7109375" style="11"/>
    <col min="6391" max="6391" width="6" style="11" customWidth="1"/>
    <col min="6392" max="6392" width="3" style="11" customWidth="1"/>
    <col min="6393" max="6393" width="42.5703125" style="11" customWidth="1"/>
    <col min="6394" max="6394" width="13.42578125" style="11" customWidth="1"/>
    <col min="6395" max="6395" width="3" style="11" customWidth="1"/>
    <col min="6396" max="6396" width="12.7109375" style="11" customWidth="1"/>
    <col min="6397" max="6397" width="3.28515625" style="11" customWidth="1"/>
    <col min="6398" max="6398" width="12.7109375" style="11" customWidth="1"/>
    <col min="6399" max="6399" width="2.42578125" style="11" customWidth="1"/>
    <col min="6400" max="6400" width="10.7109375" style="11" customWidth="1"/>
    <col min="6401" max="6401" width="2.7109375" style="11" customWidth="1"/>
    <col min="6402" max="6402" width="14.28515625" style="11" customWidth="1"/>
    <col min="6403" max="6403" width="2.5703125" style="11" customWidth="1"/>
    <col min="6404" max="6404" width="10.7109375" style="11" customWidth="1"/>
    <col min="6405" max="6405" width="2.7109375" style="11" customWidth="1"/>
    <col min="6406" max="6406" width="14.28515625" style="11" customWidth="1"/>
    <col min="6407" max="6407" width="2.5703125" style="11" customWidth="1"/>
    <col min="6408" max="6408" width="23" style="11" customWidth="1"/>
    <col min="6409" max="6411" width="8.7109375" style="11"/>
    <col min="6412" max="6412" width="9.5703125" style="11" customWidth="1"/>
    <col min="6413" max="6646" width="8.7109375" style="11"/>
    <col min="6647" max="6647" width="6" style="11" customWidth="1"/>
    <col min="6648" max="6648" width="3" style="11" customWidth="1"/>
    <col min="6649" max="6649" width="42.5703125" style="11" customWidth="1"/>
    <col min="6650" max="6650" width="13.42578125" style="11" customWidth="1"/>
    <col min="6651" max="6651" width="3" style="11" customWidth="1"/>
    <col min="6652" max="6652" width="12.7109375" style="11" customWidth="1"/>
    <col min="6653" max="6653" width="3.28515625" style="11" customWidth="1"/>
    <col min="6654" max="6654" width="12.7109375" style="11" customWidth="1"/>
    <col min="6655" max="6655" width="2.42578125" style="11" customWidth="1"/>
    <col min="6656" max="6656" width="10.7109375" style="11" customWidth="1"/>
    <col min="6657" max="6657" width="2.7109375" style="11" customWidth="1"/>
    <col min="6658" max="6658" width="14.28515625" style="11" customWidth="1"/>
    <col min="6659" max="6659" width="2.5703125" style="11" customWidth="1"/>
    <col min="6660" max="6660" width="10.7109375" style="11" customWidth="1"/>
    <col min="6661" max="6661" width="2.7109375" style="11" customWidth="1"/>
    <col min="6662" max="6662" width="14.28515625" style="11" customWidth="1"/>
    <col min="6663" max="6663" width="2.5703125" style="11" customWidth="1"/>
    <col min="6664" max="6664" width="23" style="11" customWidth="1"/>
    <col min="6665" max="6667" width="8.7109375" style="11"/>
    <col min="6668" max="6668" width="9.5703125" style="11" customWidth="1"/>
    <col min="6669" max="6902" width="8.7109375" style="11"/>
    <col min="6903" max="6903" width="6" style="11" customWidth="1"/>
    <col min="6904" max="6904" width="3" style="11" customWidth="1"/>
    <col min="6905" max="6905" width="42.5703125" style="11" customWidth="1"/>
    <col min="6906" max="6906" width="13.42578125" style="11" customWidth="1"/>
    <col min="6907" max="6907" width="3" style="11" customWidth="1"/>
    <col min="6908" max="6908" width="12.7109375" style="11" customWidth="1"/>
    <col min="6909" max="6909" width="3.28515625" style="11" customWidth="1"/>
    <col min="6910" max="6910" width="12.7109375" style="11" customWidth="1"/>
    <col min="6911" max="6911" width="2.42578125" style="11" customWidth="1"/>
    <col min="6912" max="6912" width="10.7109375" style="11" customWidth="1"/>
    <col min="6913" max="6913" width="2.7109375" style="11" customWidth="1"/>
    <col min="6914" max="6914" width="14.28515625" style="11" customWidth="1"/>
    <col min="6915" max="6915" width="2.5703125" style="11" customWidth="1"/>
    <col min="6916" max="6916" width="10.7109375" style="11" customWidth="1"/>
    <col min="6917" max="6917" width="2.7109375" style="11" customWidth="1"/>
    <col min="6918" max="6918" width="14.28515625" style="11" customWidth="1"/>
    <col min="6919" max="6919" width="2.5703125" style="11" customWidth="1"/>
    <col min="6920" max="6920" width="23" style="11" customWidth="1"/>
    <col min="6921" max="6923" width="8.7109375" style="11"/>
    <col min="6924" max="6924" width="9.5703125" style="11" customWidth="1"/>
    <col min="6925" max="7158" width="8.7109375" style="11"/>
    <col min="7159" max="7159" width="6" style="11" customWidth="1"/>
    <col min="7160" max="7160" width="3" style="11" customWidth="1"/>
    <col min="7161" max="7161" width="42.5703125" style="11" customWidth="1"/>
    <col min="7162" max="7162" width="13.42578125" style="11" customWidth="1"/>
    <col min="7163" max="7163" width="3" style="11" customWidth="1"/>
    <col min="7164" max="7164" width="12.7109375" style="11" customWidth="1"/>
    <col min="7165" max="7165" width="3.28515625" style="11" customWidth="1"/>
    <col min="7166" max="7166" width="12.7109375" style="11" customWidth="1"/>
    <col min="7167" max="7167" width="2.42578125" style="11" customWidth="1"/>
    <col min="7168" max="7168" width="10.7109375" style="11" customWidth="1"/>
    <col min="7169" max="7169" width="2.7109375" style="11" customWidth="1"/>
    <col min="7170" max="7170" width="14.28515625" style="11" customWidth="1"/>
    <col min="7171" max="7171" width="2.5703125" style="11" customWidth="1"/>
    <col min="7172" max="7172" width="10.7109375" style="11" customWidth="1"/>
    <col min="7173" max="7173" width="2.7109375" style="11" customWidth="1"/>
    <col min="7174" max="7174" width="14.28515625" style="11" customWidth="1"/>
    <col min="7175" max="7175" width="2.5703125" style="11" customWidth="1"/>
    <col min="7176" max="7176" width="23" style="11" customWidth="1"/>
    <col min="7177" max="7179" width="8.7109375" style="11"/>
    <col min="7180" max="7180" width="9.5703125" style="11" customWidth="1"/>
    <col min="7181" max="7414" width="8.7109375" style="11"/>
    <col min="7415" max="7415" width="6" style="11" customWidth="1"/>
    <col min="7416" max="7416" width="3" style="11" customWidth="1"/>
    <col min="7417" max="7417" width="42.5703125" style="11" customWidth="1"/>
    <col min="7418" max="7418" width="13.42578125" style="11" customWidth="1"/>
    <col min="7419" max="7419" width="3" style="11" customWidth="1"/>
    <col min="7420" max="7420" width="12.7109375" style="11" customWidth="1"/>
    <col min="7421" max="7421" width="3.28515625" style="11" customWidth="1"/>
    <col min="7422" max="7422" width="12.7109375" style="11" customWidth="1"/>
    <col min="7423" max="7423" width="2.42578125" style="11" customWidth="1"/>
    <col min="7424" max="7424" width="10.7109375" style="11" customWidth="1"/>
    <col min="7425" max="7425" width="2.7109375" style="11" customWidth="1"/>
    <col min="7426" max="7426" width="14.28515625" style="11" customWidth="1"/>
    <col min="7427" max="7427" width="2.5703125" style="11" customWidth="1"/>
    <col min="7428" max="7428" width="10.7109375" style="11" customWidth="1"/>
    <col min="7429" max="7429" width="2.7109375" style="11" customWidth="1"/>
    <col min="7430" max="7430" width="14.28515625" style="11" customWidth="1"/>
    <col min="7431" max="7431" width="2.5703125" style="11" customWidth="1"/>
    <col min="7432" max="7432" width="23" style="11" customWidth="1"/>
    <col min="7433" max="7435" width="8.7109375" style="11"/>
    <col min="7436" max="7436" width="9.5703125" style="11" customWidth="1"/>
    <col min="7437" max="7670" width="8.7109375" style="11"/>
    <col min="7671" max="7671" width="6" style="11" customWidth="1"/>
    <col min="7672" max="7672" width="3" style="11" customWidth="1"/>
    <col min="7673" max="7673" width="42.5703125" style="11" customWidth="1"/>
    <col min="7674" max="7674" width="13.42578125" style="11" customWidth="1"/>
    <col min="7675" max="7675" width="3" style="11" customWidth="1"/>
    <col min="7676" max="7676" width="12.7109375" style="11" customWidth="1"/>
    <col min="7677" max="7677" width="3.28515625" style="11" customWidth="1"/>
    <col min="7678" max="7678" width="12.7109375" style="11" customWidth="1"/>
    <col min="7679" max="7679" width="2.42578125" style="11" customWidth="1"/>
    <col min="7680" max="7680" width="10.7109375" style="11" customWidth="1"/>
    <col min="7681" max="7681" width="2.7109375" style="11" customWidth="1"/>
    <col min="7682" max="7682" width="14.28515625" style="11" customWidth="1"/>
    <col min="7683" max="7683" width="2.5703125" style="11" customWidth="1"/>
    <col min="7684" max="7684" width="10.7109375" style="11" customWidth="1"/>
    <col min="7685" max="7685" width="2.7109375" style="11" customWidth="1"/>
    <col min="7686" max="7686" width="14.28515625" style="11" customWidth="1"/>
    <col min="7687" max="7687" width="2.5703125" style="11" customWidth="1"/>
    <col min="7688" max="7688" width="23" style="11" customWidth="1"/>
    <col min="7689" max="7691" width="8.7109375" style="11"/>
    <col min="7692" max="7692" width="9.5703125" style="11" customWidth="1"/>
    <col min="7693" max="7926" width="8.7109375" style="11"/>
    <col min="7927" max="7927" width="6" style="11" customWidth="1"/>
    <col min="7928" max="7928" width="3" style="11" customWidth="1"/>
    <col min="7929" max="7929" width="42.5703125" style="11" customWidth="1"/>
    <col min="7930" max="7930" width="13.42578125" style="11" customWidth="1"/>
    <col min="7931" max="7931" width="3" style="11" customWidth="1"/>
    <col min="7932" max="7932" width="12.7109375" style="11" customWidth="1"/>
    <col min="7933" max="7933" width="3.28515625" style="11" customWidth="1"/>
    <col min="7934" max="7934" width="12.7109375" style="11" customWidth="1"/>
    <col min="7935" max="7935" width="2.42578125" style="11" customWidth="1"/>
    <col min="7936" max="7936" width="10.7109375" style="11" customWidth="1"/>
    <col min="7937" max="7937" width="2.7109375" style="11" customWidth="1"/>
    <col min="7938" max="7938" width="14.28515625" style="11" customWidth="1"/>
    <col min="7939" max="7939" width="2.5703125" style="11" customWidth="1"/>
    <col min="7940" max="7940" width="10.7109375" style="11" customWidth="1"/>
    <col min="7941" max="7941" width="2.7109375" style="11" customWidth="1"/>
    <col min="7942" max="7942" width="14.28515625" style="11" customWidth="1"/>
    <col min="7943" max="7943" width="2.5703125" style="11" customWidth="1"/>
    <col min="7944" max="7944" width="23" style="11" customWidth="1"/>
    <col min="7945" max="7947" width="8.7109375" style="11"/>
    <col min="7948" max="7948" width="9.5703125" style="11" customWidth="1"/>
    <col min="7949" max="8182" width="8.7109375" style="11"/>
    <col min="8183" max="8183" width="6" style="11" customWidth="1"/>
    <col min="8184" max="8184" width="3" style="11" customWidth="1"/>
    <col min="8185" max="8185" width="42.5703125" style="11" customWidth="1"/>
    <col min="8186" max="8186" width="13.42578125" style="11" customWidth="1"/>
    <col min="8187" max="8187" width="3" style="11" customWidth="1"/>
    <col min="8188" max="8188" width="12.7109375" style="11" customWidth="1"/>
    <col min="8189" max="8189" width="3.28515625" style="11" customWidth="1"/>
    <col min="8190" max="8190" width="12.7109375" style="11" customWidth="1"/>
    <col min="8191" max="8191" width="2.42578125" style="11" customWidth="1"/>
    <col min="8192" max="8192" width="10.7109375" style="11" customWidth="1"/>
    <col min="8193" max="8193" width="2.7109375" style="11" customWidth="1"/>
    <col min="8194" max="8194" width="14.28515625" style="11" customWidth="1"/>
    <col min="8195" max="8195" width="2.5703125" style="11" customWidth="1"/>
    <col min="8196" max="8196" width="10.7109375" style="11" customWidth="1"/>
    <col min="8197" max="8197" width="2.7109375" style="11" customWidth="1"/>
    <col min="8198" max="8198" width="14.28515625" style="11" customWidth="1"/>
    <col min="8199" max="8199" width="2.5703125" style="11" customWidth="1"/>
    <col min="8200" max="8200" width="23" style="11" customWidth="1"/>
    <col min="8201" max="8203" width="8.7109375" style="11"/>
    <col min="8204" max="8204" width="9.5703125" style="11" customWidth="1"/>
    <col min="8205" max="8438" width="8.7109375" style="11"/>
    <col min="8439" max="8439" width="6" style="11" customWidth="1"/>
    <col min="8440" max="8440" width="3" style="11" customWidth="1"/>
    <col min="8441" max="8441" width="42.5703125" style="11" customWidth="1"/>
    <col min="8442" max="8442" width="13.42578125" style="11" customWidth="1"/>
    <col min="8443" max="8443" width="3" style="11" customWidth="1"/>
    <col min="8444" max="8444" width="12.7109375" style="11" customWidth="1"/>
    <col min="8445" max="8445" width="3.28515625" style="11" customWidth="1"/>
    <col min="8446" max="8446" width="12.7109375" style="11" customWidth="1"/>
    <col min="8447" max="8447" width="2.42578125" style="11" customWidth="1"/>
    <col min="8448" max="8448" width="10.7109375" style="11" customWidth="1"/>
    <col min="8449" max="8449" width="2.7109375" style="11" customWidth="1"/>
    <col min="8450" max="8450" width="14.28515625" style="11" customWidth="1"/>
    <col min="8451" max="8451" width="2.5703125" style="11" customWidth="1"/>
    <col min="8452" max="8452" width="10.7109375" style="11" customWidth="1"/>
    <col min="8453" max="8453" width="2.7109375" style="11" customWidth="1"/>
    <col min="8454" max="8454" width="14.28515625" style="11" customWidth="1"/>
    <col min="8455" max="8455" width="2.5703125" style="11" customWidth="1"/>
    <col min="8456" max="8456" width="23" style="11" customWidth="1"/>
    <col min="8457" max="8459" width="8.7109375" style="11"/>
    <col min="8460" max="8460" width="9.5703125" style="11" customWidth="1"/>
    <col min="8461" max="8694" width="8.7109375" style="11"/>
    <col min="8695" max="8695" width="6" style="11" customWidth="1"/>
    <col min="8696" max="8696" width="3" style="11" customWidth="1"/>
    <col min="8697" max="8697" width="42.5703125" style="11" customWidth="1"/>
    <col min="8698" max="8698" width="13.42578125" style="11" customWidth="1"/>
    <col min="8699" max="8699" width="3" style="11" customWidth="1"/>
    <col min="8700" max="8700" width="12.7109375" style="11" customWidth="1"/>
    <col min="8701" max="8701" width="3.28515625" style="11" customWidth="1"/>
    <col min="8702" max="8702" width="12.7109375" style="11" customWidth="1"/>
    <col min="8703" max="8703" width="2.42578125" style="11" customWidth="1"/>
    <col min="8704" max="8704" width="10.7109375" style="11" customWidth="1"/>
    <col min="8705" max="8705" width="2.7109375" style="11" customWidth="1"/>
    <col min="8706" max="8706" width="14.28515625" style="11" customWidth="1"/>
    <col min="8707" max="8707" width="2.5703125" style="11" customWidth="1"/>
    <col min="8708" max="8708" width="10.7109375" style="11" customWidth="1"/>
    <col min="8709" max="8709" width="2.7109375" style="11" customWidth="1"/>
    <col min="8710" max="8710" width="14.28515625" style="11" customWidth="1"/>
    <col min="8711" max="8711" width="2.5703125" style="11" customWidth="1"/>
    <col min="8712" max="8712" width="23" style="11" customWidth="1"/>
    <col min="8713" max="8715" width="8.7109375" style="11"/>
    <col min="8716" max="8716" width="9.5703125" style="11" customWidth="1"/>
    <col min="8717" max="8950" width="8.7109375" style="11"/>
    <col min="8951" max="8951" width="6" style="11" customWidth="1"/>
    <col min="8952" max="8952" width="3" style="11" customWidth="1"/>
    <col min="8953" max="8953" width="42.5703125" style="11" customWidth="1"/>
    <col min="8954" max="8954" width="13.42578125" style="11" customWidth="1"/>
    <col min="8955" max="8955" width="3" style="11" customWidth="1"/>
    <col min="8956" max="8956" width="12.7109375" style="11" customWidth="1"/>
    <col min="8957" max="8957" width="3.28515625" style="11" customWidth="1"/>
    <col min="8958" max="8958" width="12.7109375" style="11" customWidth="1"/>
    <col min="8959" max="8959" width="2.42578125" style="11" customWidth="1"/>
    <col min="8960" max="8960" width="10.7109375" style="11" customWidth="1"/>
    <col min="8961" max="8961" width="2.7109375" style="11" customWidth="1"/>
    <col min="8962" max="8962" width="14.28515625" style="11" customWidth="1"/>
    <col min="8963" max="8963" width="2.5703125" style="11" customWidth="1"/>
    <col min="8964" max="8964" width="10.7109375" style="11" customWidth="1"/>
    <col min="8965" max="8965" width="2.7109375" style="11" customWidth="1"/>
    <col min="8966" max="8966" width="14.28515625" style="11" customWidth="1"/>
    <col min="8967" max="8967" width="2.5703125" style="11" customWidth="1"/>
    <col min="8968" max="8968" width="23" style="11" customWidth="1"/>
    <col min="8969" max="8971" width="8.7109375" style="11"/>
    <col min="8972" max="8972" width="9.5703125" style="11" customWidth="1"/>
    <col min="8973" max="9206" width="8.7109375" style="11"/>
    <col min="9207" max="9207" width="6" style="11" customWidth="1"/>
    <col min="9208" max="9208" width="3" style="11" customWidth="1"/>
    <col min="9209" max="9209" width="42.5703125" style="11" customWidth="1"/>
    <col min="9210" max="9210" width="13.42578125" style="11" customWidth="1"/>
    <col min="9211" max="9211" width="3" style="11" customWidth="1"/>
    <col min="9212" max="9212" width="12.7109375" style="11" customWidth="1"/>
    <col min="9213" max="9213" width="3.28515625" style="11" customWidth="1"/>
    <col min="9214" max="9214" width="12.7109375" style="11" customWidth="1"/>
    <col min="9215" max="9215" width="2.42578125" style="11" customWidth="1"/>
    <col min="9216" max="9216" width="10.7109375" style="11" customWidth="1"/>
    <col min="9217" max="9217" width="2.7109375" style="11" customWidth="1"/>
    <col min="9218" max="9218" width="14.28515625" style="11" customWidth="1"/>
    <col min="9219" max="9219" width="2.5703125" style="11" customWidth="1"/>
    <col min="9220" max="9220" width="10.7109375" style="11" customWidth="1"/>
    <col min="9221" max="9221" width="2.7109375" style="11" customWidth="1"/>
    <col min="9222" max="9222" width="14.28515625" style="11" customWidth="1"/>
    <col min="9223" max="9223" width="2.5703125" style="11" customWidth="1"/>
    <col min="9224" max="9224" width="23" style="11" customWidth="1"/>
    <col min="9225" max="9227" width="8.7109375" style="11"/>
    <col min="9228" max="9228" width="9.5703125" style="11" customWidth="1"/>
    <col min="9229" max="9462" width="8.7109375" style="11"/>
    <col min="9463" max="9463" width="6" style="11" customWidth="1"/>
    <col min="9464" max="9464" width="3" style="11" customWidth="1"/>
    <col min="9465" max="9465" width="42.5703125" style="11" customWidth="1"/>
    <col min="9466" max="9466" width="13.42578125" style="11" customWidth="1"/>
    <col min="9467" max="9467" width="3" style="11" customWidth="1"/>
    <col min="9468" max="9468" width="12.7109375" style="11" customWidth="1"/>
    <col min="9469" max="9469" width="3.28515625" style="11" customWidth="1"/>
    <col min="9470" max="9470" width="12.7109375" style="11" customWidth="1"/>
    <col min="9471" max="9471" width="2.42578125" style="11" customWidth="1"/>
    <col min="9472" max="9472" width="10.7109375" style="11" customWidth="1"/>
    <col min="9473" max="9473" width="2.7109375" style="11" customWidth="1"/>
    <col min="9474" max="9474" width="14.28515625" style="11" customWidth="1"/>
    <col min="9475" max="9475" width="2.5703125" style="11" customWidth="1"/>
    <col min="9476" max="9476" width="10.7109375" style="11" customWidth="1"/>
    <col min="9477" max="9477" width="2.7109375" style="11" customWidth="1"/>
    <col min="9478" max="9478" width="14.28515625" style="11" customWidth="1"/>
    <col min="9479" max="9479" width="2.5703125" style="11" customWidth="1"/>
    <col min="9480" max="9480" width="23" style="11" customWidth="1"/>
    <col min="9481" max="9483" width="8.7109375" style="11"/>
    <col min="9484" max="9484" width="9.5703125" style="11" customWidth="1"/>
    <col min="9485" max="9718" width="8.7109375" style="11"/>
    <col min="9719" max="9719" width="6" style="11" customWidth="1"/>
    <col min="9720" max="9720" width="3" style="11" customWidth="1"/>
    <col min="9721" max="9721" width="42.5703125" style="11" customWidth="1"/>
    <col min="9722" max="9722" width="13.42578125" style="11" customWidth="1"/>
    <col min="9723" max="9723" width="3" style="11" customWidth="1"/>
    <col min="9724" max="9724" width="12.7109375" style="11" customWidth="1"/>
    <col min="9725" max="9725" width="3.28515625" style="11" customWidth="1"/>
    <col min="9726" max="9726" width="12.7109375" style="11" customWidth="1"/>
    <col min="9727" max="9727" width="2.42578125" style="11" customWidth="1"/>
    <col min="9728" max="9728" width="10.7109375" style="11" customWidth="1"/>
    <col min="9729" max="9729" width="2.7109375" style="11" customWidth="1"/>
    <col min="9730" max="9730" width="14.28515625" style="11" customWidth="1"/>
    <col min="9731" max="9731" width="2.5703125" style="11" customWidth="1"/>
    <col min="9732" max="9732" width="10.7109375" style="11" customWidth="1"/>
    <col min="9733" max="9733" width="2.7109375" style="11" customWidth="1"/>
    <col min="9734" max="9734" width="14.28515625" style="11" customWidth="1"/>
    <col min="9735" max="9735" width="2.5703125" style="11" customWidth="1"/>
    <col min="9736" max="9736" width="23" style="11" customWidth="1"/>
    <col min="9737" max="9739" width="8.7109375" style="11"/>
    <col min="9740" max="9740" width="9.5703125" style="11" customWidth="1"/>
    <col min="9741" max="9974" width="8.7109375" style="11"/>
    <col min="9975" max="9975" width="6" style="11" customWidth="1"/>
    <col min="9976" max="9976" width="3" style="11" customWidth="1"/>
    <col min="9977" max="9977" width="42.5703125" style="11" customWidth="1"/>
    <col min="9978" max="9978" width="13.42578125" style="11" customWidth="1"/>
    <col min="9979" max="9979" width="3" style="11" customWidth="1"/>
    <col min="9980" max="9980" width="12.7109375" style="11" customWidth="1"/>
    <col min="9981" max="9981" width="3.28515625" style="11" customWidth="1"/>
    <col min="9982" max="9982" width="12.7109375" style="11" customWidth="1"/>
    <col min="9983" max="9983" width="2.42578125" style="11" customWidth="1"/>
    <col min="9984" max="9984" width="10.7109375" style="11" customWidth="1"/>
    <col min="9985" max="9985" width="2.7109375" style="11" customWidth="1"/>
    <col min="9986" max="9986" width="14.28515625" style="11" customWidth="1"/>
    <col min="9987" max="9987" width="2.5703125" style="11" customWidth="1"/>
    <col min="9988" max="9988" width="10.7109375" style="11" customWidth="1"/>
    <col min="9989" max="9989" width="2.7109375" style="11" customWidth="1"/>
    <col min="9990" max="9990" width="14.28515625" style="11" customWidth="1"/>
    <col min="9991" max="9991" width="2.5703125" style="11" customWidth="1"/>
    <col min="9992" max="9992" width="23" style="11" customWidth="1"/>
    <col min="9993" max="9995" width="8.7109375" style="11"/>
    <col min="9996" max="9996" width="9.5703125" style="11" customWidth="1"/>
    <col min="9997" max="10230" width="8.7109375" style="11"/>
    <col min="10231" max="10231" width="6" style="11" customWidth="1"/>
    <col min="10232" max="10232" width="3" style="11" customWidth="1"/>
    <col min="10233" max="10233" width="42.5703125" style="11" customWidth="1"/>
    <col min="10234" max="10234" width="13.42578125" style="11" customWidth="1"/>
    <col min="10235" max="10235" width="3" style="11" customWidth="1"/>
    <col min="10236" max="10236" width="12.7109375" style="11" customWidth="1"/>
    <col min="10237" max="10237" width="3.28515625" style="11" customWidth="1"/>
    <col min="10238" max="10238" width="12.7109375" style="11" customWidth="1"/>
    <col min="10239" max="10239" width="2.42578125" style="11" customWidth="1"/>
    <col min="10240" max="10240" width="10.7109375" style="11" customWidth="1"/>
    <col min="10241" max="10241" width="2.7109375" style="11" customWidth="1"/>
    <col min="10242" max="10242" width="14.28515625" style="11" customWidth="1"/>
    <col min="10243" max="10243" width="2.5703125" style="11" customWidth="1"/>
    <col min="10244" max="10244" width="10.7109375" style="11" customWidth="1"/>
    <col min="10245" max="10245" width="2.7109375" style="11" customWidth="1"/>
    <col min="10246" max="10246" width="14.28515625" style="11" customWidth="1"/>
    <col min="10247" max="10247" width="2.5703125" style="11" customWidth="1"/>
    <col min="10248" max="10248" width="23" style="11" customWidth="1"/>
    <col min="10249" max="10251" width="8.7109375" style="11"/>
    <col min="10252" max="10252" width="9.5703125" style="11" customWidth="1"/>
    <col min="10253" max="10486" width="8.7109375" style="11"/>
    <col min="10487" max="10487" width="6" style="11" customWidth="1"/>
    <col min="10488" max="10488" width="3" style="11" customWidth="1"/>
    <col min="10489" max="10489" width="42.5703125" style="11" customWidth="1"/>
    <col min="10490" max="10490" width="13.42578125" style="11" customWidth="1"/>
    <col min="10491" max="10491" width="3" style="11" customWidth="1"/>
    <col min="10492" max="10492" width="12.7109375" style="11" customWidth="1"/>
    <col min="10493" max="10493" width="3.28515625" style="11" customWidth="1"/>
    <col min="10494" max="10494" width="12.7109375" style="11" customWidth="1"/>
    <col min="10495" max="10495" width="2.42578125" style="11" customWidth="1"/>
    <col min="10496" max="10496" width="10.7109375" style="11" customWidth="1"/>
    <col min="10497" max="10497" width="2.7109375" style="11" customWidth="1"/>
    <col min="10498" max="10498" width="14.28515625" style="11" customWidth="1"/>
    <col min="10499" max="10499" width="2.5703125" style="11" customWidth="1"/>
    <col min="10500" max="10500" width="10.7109375" style="11" customWidth="1"/>
    <col min="10501" max="10501" width="2.7109375" style="11" customWidth="1"/>
    <col min="10502" max="10502" width="14.28515625" style="11" customWidth="1"/>
    <col min="10503" max="10503" width="2.5703125" style="11" customWidth="1"/>
    <col min="10504" max="10504" width="23" style="11" customWidth="1"/>
    <col min="10505" max="10507" width="8.7109375" style="11"/>
    <col min="10508" max="10508" width="9.5703125" style="11" customWidth="1"/>
    <col min="10509" max="10742" width="8.7109375" style="11"/>
    <col min="10743" max="10743" width="6" style="11" customWidth="1"/>
    <col min="10744" max="10744" width="3" style="11" customWidth="1"/>
    <col min="10745" max="10745" width="42.5703125" style="11" customWidth="1"/>
    <col min="10746" max="10746" width="13.42578125" style="11" customWidth="1"/>
    <col min="10747" max="10747" width="3" style="11" customWidth="1"/>
    <col min="10748" max="10748" width="12.7109375" style="11" customWidth="1"/>
    <col min="10749" max="10749" width="3.28515625" style="11" customWidth="1"/>
    <col min="10750" max="10750" width="12.7109375" style="11" customWidth="1"/>
    <col min="10751" max="10751" width="2.42578125" style="11" customWidth="1"/>
    <col min="10752" max="10752" width="10.7109375" style="11" customWidth="1"/>
    <col min="10753" max="10753" width="2.7109375" style="11" customWidth="1"/>
    <col min="10754" max="10754" width="14.28515625" style="11" customWidth="1"/>
    <col min="10755" max="10755" width="2.5703125" style="11" customWidth="1"/>
    <col min="10756" max="10756" width="10.7109375" style="11" customWidth="1"/>
    <col min="10757" max="10757" width="2.7109375" style="11" customWidth="1"/>
    <col min="10758" max="10758" width="14.28515625" style="11" customWidth="1"/>
    <col min="10759" max="10759" width="2.5703125" style="11" customWidth="1"/>
    <col min="10760" max="10760" width="23" style="11" customWidth="1"/>
    <col min="10761" max="10763" width="8.7109375" style="11"/>
    <col min="10764" max="10764" width="9.5703125" style="11" customWidth="1"/>
    <col min="10765" max="10998" width="8.7109375" style="11"/>
    <col min="10999" max="10999" width="6" style="11" customWidth="1"/>
    <col min="11000" max="11000" width="3" style="11" customWidth="1"/>
    <col min="11001" max="11001" width="42.5703125" style="11" customWidth="1"/>
    <col min="11002" max="11002" width="13.42578125" style="11" customWidth="1"/>
    <col min="11003" max="11003" width="3" style="11" customWidth="1"/>
    <col min="11004" max="11004" width="12.7109375" style="11" customWidth="1"/>
    <col min="11005" max="11005" width="3.28515625" style="11" customWidth="1"/>
    <col min="11006" max="11006" width="12.7109375" style="11" customWidth="1"/>
    <col min="11007" max="11007" width="2.42578125" style="11" customWidth="1"/>
    <col min="11008" max="11008" width="10.7109375" style="11" customWidth="1"/>
    <col min="11009" max="11009" width="2.7109375" style="11" customWidth="1"/>
    <col min="11010" max="11010" width="14.28515625" style="11" customWidth="1"/>
    <col min="11011" max="11011" width="2.5703125" style="11" customWidth="1"/>
    <col min="11012" max="11012" width="10.7109375" style="11" customWidth="1"/>
    <col min="11013" max="11013" width="2.7109375" style="11" customWidth="1"/>
    <col min="11014" max="11014" width="14.28515625" style="11" customWidth="1"/>
    <col min="11015" max="11015" width="2.5703125" style="11" customWidth="1"/>
    <col min="11016" max="11016" width="23" style="11" customWidth="1"/>
    <col min="11017" max="11019" width="8.7109375" style="11"/>
    <col min="11020" max="11020" width="9.5703125" style="11" customWidth="1"/>
    <col min="11021" max="11254" width="8.7109375" style="11"/>
    <col min="11255" max="11255" width="6" style="11" customWidth="1"/>
    <col min="11256" max="11256" width="3" style="11" customWidth="1"/>
    <col min="11257" max="11257" width="42.5703125" style="11" customWidth="1"/>
    <col min="11258" max="11258" width="13.42578125" style="11" customWidth="1"/>
    <col min="11259" max="11259" width="3" style="11" customWidth="1"/>
    <col min="11260" max="11260" width="12.7109375" style="11" customWidth="1"/>
    <col min="11261" max="11261" width="3.28515625" style="11" customWidth="1"/>
    <col min="11262" max="11262" width="12.7109375" style="11" customWidth="1"/>
    <col min="11263" max="11263" width="2.42578125" style="11" customWidth="1"/>
    <col min="11264" max="11264" width="10.7109375" style="11" customWidth="1"/>
    <col min="11265" max="11265" width="2.7109375" style="11" customWidth="1"/>
    <col min="11266" max="11266" width="14.28515625" style="11" customWidth="1"/>
    <col min="11267" max="11267" width="2.5703125" style="11" customWidth="1"/>
    <col min="11268" max="11268" width="10.7109375" style="11" customWidth="1"/>
    <col min="11269" max="11269" width="2.7109375" style="11" customWidth="1"/>
    <col min="11270" max="11270" width="14.28515625" style="11" customWidth="1"/>
    <col min="11271" max="11271" width="2.5703125" style="11" customWidth="1"/>
    <col min="11272" max="11272" width="23" style="11" customWidth="1"/>
    <col min="11273" max="11275" width="8.7109375" style="11"/>
    <col min="11276" max="11276" width="9.5703125" style="11" customWidth="1"/>
    <col min="11277" max="11510" width="8.7109375" style="11"/>
    <col min="11511" max="11511" width="6" style="11" customWidth="1"/>
    <col min="11512" max="11512" width="3" style="11" customWidth="1"/>
    <col min="11513" max="11513" width="42.5703125" style="11" customWidth="1"/>
    <col min="11514" max="11514" width="13.42578125" style="11" customWidth="1"/>
    <col min="11515" max="11515" width="3" style="11" customWidth="1"/>
    <col min="11516" max="11516" width="12.7109375" style="11" customWidth="1"/>
    <col min="11517" max="11517" width="3.28515625" style="11" customWidth="1"/>
    <col min="11518" max="11518" width="12.7109375" style="11" customWidth="1"/>
    <col min="11519" max="11519" width="2.42578125" style="11" customWidth="1"/>
    <col min="11520" max="11520" width="10.7109375" style="11" customWidth="1"/>
    <col min="11521" max="11521" width="2.7109375" style="11" customWidth="1"/>
    <col min="11522" max="11522" width="14.28515625" style="11" customWidth="1"/>
    <col min="11523" max="11523" width="2.5703125" style="11" customWidth="1"/>
    <col min="11524" max="11524" width="10.7109375" style="11" customWidth="1"/>
    <col min="11525" max="11525" width="2.7109375" style="11" customWidth="1"/>
    <col min="11526" max="11526" width="14.28515625" style="11" customWidth="1"/>
    <col min="11527" max="11527" width="2.5703125" style="11" customWidth="1"/>
    <col min="11528" max="11528" width="23" style="11" customWidth="1"/>
    <col min="11529" max="11531" width="8.7109375" style="11"/>
    <col min="11532" max="11532" width="9.5703125" style="11" customWidth="1"/>
    <col min="11533" max="11766" width="8.7109375" style="11"/>
    <col min="11767" max="11767" width="6" style="11" customWidth="1"/>
    <col min="11768" max="11768" width="3" style="11" customWidth="1"/>
    <col min="11769" max="11769" width="42.5703125" style="11" customWidth="1"/>
    <col min="11770" max="11770" width="13.42578125" style="11" customWidth="1"/>
    <col min="11771" max="11771" width="3" style="11" customWidth="1"/>
    <col min="11772" max="11772" width="12.7109375" style="11" customWidth="1"/>
    <col min="11773" max="11773" width="3.28515625" style="11" customWidth="1"/>
    <col min="11774" max="11774" width="12.7109375" style="11" customWidth="1"/>
    <col min="11775" max="11775" width="2.42578125" style="11" customWidth="1"/>
    <col min="11776" max="11776" width="10.7109375" style="11" customWidth="1"/>
    <col min="11777" max="11777" width="2.7109375" style="11" customWidth="1"/>
    <col min="11778" max="11778" width="14.28515625" style="11" customWidth="1"/>
    <col min="11779" max="11779" width="2.5703125" style="11" customWidth="1"/>
    <col min="11780" max="11780" width="10.7109375" style="11" customWidth="1"/>
    <col min="11781" max="11781" width="2.7109375" style="11" customWidth="1"/>
    <col min="11782" max="11782" width="14.28515625" style="11" customWidth="1"/>
    <col min="11783" max="11783" width="2.5703125" style="11" customWidth="1"/>
    <col min="11784" max="11784" width="23" style="11" customWidth="1"/>
    <col min="11785" max="11787" width="8.7109375" style="11"/>
    <col min="11788" max="11788" width="9.5703125" style="11" customWidth="1"/>
    <col min="11789" max="12022" width="8.7109375" style="11"/>
    <col min="12023" max="12023" width="6" style="11" customWidth="1"/>
    <col min="12024" max="12024" width="3" style="11" customWidth="1"/>
    <col min="12025" max="12025" width="42.5703125" style="11" customWidth="1"/>
    <col min="12026" max="12026" width="13.42578125" style="11" customWidth="1"/>
    <col min="12027" max="12027" width="3" style="11" customWidth="1"/>
    <col min="12028" max="12028" width="12.7109375" style="11" customWidth="1"/>
    <col min="12029" max="12029" width="3.28515625" style="11" customWidth="1"/>
    <col min="12030" max="12030" width="12.7109375" style="11" customWidth="1"/>
    <col min="12031" max="12031" width="2.42578125" style="11" customWidth="1"/>
    <col min="12032" max="12032" width="10.7109375" style="11" customWidth="1"/>
    <col min="12033" max="12033" width="2.7109375" style="11" customWidth="1"/>
    <col min="12034" max="12034" width="14.28515625" style="11" customWidth="1"/>
    <col min="12035" max="12035" width="2.5703125" style="11" customWidth="1"/>
    <col min="12036" max="12036" width="10.7109375" style="11" customWidth="1"/>
    <col min="12037" max="12037" width="2.7109375" style="11" customWidth="1"/>
    <col min="12038" max="12038" width="14.28515625" style="11" customWidth="1"/>
    <col min="12039" max="12039" width="2.5703125" style="11" customWidth="1"/>
    <col min="12040" max="12040" width="23" style="11" customWidth="1"/>
    <col min="12041" max="12043" width="8.7109375" style="11"/>
    <col min="12044" max="12044" width="9.5703125" style="11" customWidth="1"/>
    <col min="12045" max="12278" width="8.7109375" style="11"/>
    <col min="12279" max="12279" width="6" style="11" customWidth="1"/>
    <col min="12280" max="12280" width="3" style="11" customWidth="1"/>
    <col min="12281" max="12281" width="42.5703125" style="11" customWidth="1"/>
    <col min="12282" max="12282" width="13.42578125" style="11" customWidth="1"/>
    <col min="12283" max="12283" width="3" style="11" customWidth="1"/>
    <col min="12284" max="12284" width="12.7109375" style="11" customWidth="1"/>
    <col min="12285" max="12285" width="3.28515625" style="11" customWidth="1"/>
    <col min="12286" max="12286" width="12.7109375" style="11" customWidth="1"/>
    <col min="12287" max="12287" width="2.42578125" style="11" customWidth="1"/>
    <col min="12288" max="12288" width="10.7109375" style="11" customWidth="1"/>
    <col min="12289" max="12289" width="2.7109375" style="11" customWidth="1"/>
    <col min="12290" max="12290" width="14.28515625" style="11" customWidth="1"/>
    <col min="12291" max="12291" width="2.5703125" style="11" customWidth="1"/>
    <col min="12292" max="12292" width="10.7109375" style="11" customWidth="1"/>
    <col min="12293" max="12293" width="2.7109375" style="11" customWidth="1"/>
    <col min="12294" max="12294" width="14.28515625" style="11" customWidth="1"/>
    <col min="12295" max="12295" width="2.5703125" style="11" customWidth="1"/>
    <col min="12296" max="12296" width="23" style="11" customWidth="1"/>
    <col min="12297" max="12299" width="8.7109375" style="11"/>
    <col min="12300" max="12300" width="9.5703125" style="11" customWidth="1"/>
    <col min="12301" max="12534" width="8.7109375" style="11"/>
    <col min="12535" max="12535" width="6" style="11" customWidth="1"/>
    <col min="12536" max="12536" width="3" style="11" customWidth="1"/>
    <col min="12537" max="12537" width="42.5703125" style="11" customWidth="1"/>
    <col min="12538" max="12538" width="13.42578125" style="11" customWidth="1"/>
    <col min="12539" max="12539" width="3" style="11" customWidth="1"/>
    <col min="12540" max="12540" width="12.7109375" style="11" customWidth="1"/>
    <col min="12541" max="12541" width="3.28515625" style="11" customWidth="1"/>
    <col min="12542" max="12542" width="12.7109375" style="11" customWidth="1"/>
    <col min="12543" max="12543" width="2.42578125" style="11" customWidth="1"/>
    <col min="12544" max="12544" width="10.7109375" style="11" customWidth="1"/>
    <col min="12545" max="12545" width="2.7109375" style="11" customWidth="1"/>
    <col min="12546" max="12546" width="14.28515625" style="11" customWidth="1"/>
    <col min="12547" max="12547" width="2.5703125" style="11" customWidth="1"/>
    <col min="12548" max="12548" width="10.7109375" style="11" customWidth="1"/>
    <col min="12549" max="12549" width="2.7109375" style="11" customWidth="1"/>
    <col min="12550" max="12550" width="14.28515625" style="11" customWidth="1"/>
    <col min="12551" max="12551" width="2.5703125" style="11" customWidth="1"/>
    <col min="12552" max="12552" width="23" style="11" customWidth="1"/>
    <col min="12553" max="12555" width="8.7109375" style="11"/>
    <col min="12556" max="12556" width="9.5703125" style="11" customWidth="1"/>
    <col min="12557" max="12790" width="8.7109375" style="11"/>
    <col min="12791" max="12791" width="6" style="11" customWidth="1"/>
    <col min="12792" max="12792" width="3" style="11" customWidth="1"/>
    <col min="12793" max="12793" width="42.5703125" style="11" customWidth="1"/>
    <col min="12794" max="12794" width="13.42578125" style="11" customWidth="1"/>
    <col min="12795" max="12795" width="3" style="11" customWidth="1"/>
    <col min="12796" max="12796" width="12.7109375" style="11" customWidth="1"/>
    <col min="12797" max="12797" width="3.28515625" style="11" customWidth="1"/>
    <col min="12798" max="12798" width="12.7109375" style="11" customWidth="1"/>
    <col min="12799" max="12799" width="2.42578125" style="11" customWidth="1"/>
    <col min="12800" max="12800" width="10.7109375" style="11" customWidth="1"/>
    <col min="12801" max="12801" width="2.7109375" style="11" customWidth="1"/>
    <col min="12802" max="12802" width="14.28515625" style="11" customWidth="1"/>
    <col min="12803" max="12803" width="2.5703125" style="11" customWidth="1"/>
    <col min="12804" max="12804" width="10.7109375" style="11" customWidth="1"/>
    <col min="12805" max="12805" width="2.7109375" style="11" customWidth="1"/>
    <col min="12806" max="12806" width="14.28515625" style="11" customWidth="1"/>
    <col min="12807" max="12807" width="2.5703125" style="11" customWidth="1"/>
    <col min="12808" max="12808" width="23" style="11" customWidth="1"/>
    <col min="12809" max="12811" width="8.7109375" style="11"/>
    <col min="12812" max="12812" width="9.5703125" style="11" customWidth="1"/>
    <col min="12813" max="13046" width="8.7109375" style="11"/>
    <col min="13047" max="13047" width="6" style="11" customWidth="1"/>
    <col min="13048" max="13048" width="3" style="11" customWidth="1"/>
    <col min="13049" max="13049" width="42.5703125" style="11" customWidth="1"/>
    <col min="13050" max="13050" width="13.42578125" style="11" customWidth="1"/>
    <col min="13051" max="13051" width="3" style="11" customWidth="1"/>
    <col min="13052" max="13052" width="12.7109375" style="11" customWidth="1"/>
    <col min="13053" max="13053" width="3.28515625" style="11" customWidth="1"/>
    <col min="13054" max="13054" width="12.7109375" style="11" customWidth="1"/>
    <col min="13055" max="13055" width="2.42578125" style="11" customWidth="1"/>
    <col min="13056" max="13056" width="10.7109375" style="11" customWidth="1"/>
    <col min="13057" max="13057" width="2.7109375" style="11" customWidth="1"/>
    <col min="13058" max="13058" width="14.28515625" style="11" customWidth="1"/>
    <col min="13059" max="13059" width="2.5703125" style="11" customWidth="1"/>
    <col min="13060" max="13060" width="10.7109375" style="11" customWidth="1"/>
    <col min="13061" max="13061" width="2.7109375" style="11" customWidth="1"/>
    <col min="13062" max="13062" width="14.28515625" style="11" customWidth="1"/>
    <col min="13063" max="13063" width="2.5703125" style="11" customWidth="1"/>
    <col min="13064" max="13064" width="23" style="11" customWidth="1"/>
    <col min="13065" max="13067" width="8.7109375" style="11"/>
    <col min="13068" max="13068" width="9.5703125" style="11" customWidth="1"/>
    <col min="13069" max="13302" width="8.7109375" style="11"/>
    <col min="13303" max="13303" width="6" style="11" customWidth="1"/>
    <col min="13304" max="13304" width="3" style="11" customWidth="1"/>
    <col min="13305" max="13305" width="42.5703125" style="11" customWidth="1"/>
    <col min="13306" max="13306" width="13.42578125" style="11" customWidth="1"/>
    <col min="13307" max="13307" width="3" style="11" customWidth="1"/>
    <col min="13308" max="13308" width="12.7109375" style="11" customWidth="1"/>
    <col min="13309" max="13309" width="3.28515625" style="11" customWidth="1"/>
    <col min="13310" max="13310" width="12.7109375" style="11" customWidth="1"/>
    <col min="13311" max="13311" width="2.42578125" style="11" customWidth="1"/>
    <col min="13312" max="13312" width="10.7109375" style="11" customWidth="1"/>
    <col min="13313" max="13313" width="2.7109375" style="11" customWidth="1"/>
    <col min="13314" max="13314" width="14.28515625" style="11" customWidth="1"/>
    <col min="13315" max="13315" width="2.5703125" style="11" customWidth="1"/>
    <col min="13316" max="13316" width="10.7109375" style="11" customWidth="1"/>
    <col min="13317" max="13317" width="2.7109375" style="11" customWidth="1"/>
    <col min="13318" max="13318" width="14.28515625" style="11" customWidth="1"/>
    <col min="13319" max="13319" width="2.5703125" style="11" customWidth="1"/>
    <col min="13320" max="13320" width="23" style="11" customWidth="1"/>
    <col min="13321" max="13323" width="8.7109375" style="11"/>
    <col min="13324" max="13324" width="9.5703125" style="11" customWidth="1"/>
    <col min="13325" max="13558" width="8.7109375" style="11"/>
    <col min="13559" max="13559" width="6" style="11" customWidth="1"/>
    <col min="13560" max="13560" width="3" style="11" customWidth="1"/>
    <col min="13561" max="13561" width="42.5703125" style="11" customWidth="1"/>
    <col min="13562" max="13562" width="13.42578125" style="11" customWidth="1"/>
    <col min="13563" max="13563" width="3" style="11" customWidth="1"/>
    <col min="13564" max="13564" width="12.7109375" style="11" customWidth="1"/>
    <col min="13565" max="13565" width="3.28515625" style="11" customWidth="1"/>
    <col min="13566" max="13566" width="12.7109375" style="11" customWidth="1"/>
    <col min="13567" max="13567" width="2.42578125" style="11" customWidth="1"/>
    <col min="13568" max="13568" width="10.7109375" style="11" customWidth="1"/>
    <col min="13569" max="13569" width="2.7109375" style="11" customWidth="1"/>
    <col min="13570" max="13570" width="14.28515625" style="11" customWidth="1"/>
    <col min="13571" max="13571" width="2.5703125" style="11" customWidth="1"/>
    <col min="13572" max="13572" width="10.7109375" style="11" customWidth="1"/>
    <col min="13573" max="13573" width="2.7109375" style="11" customWidth="1"/>
    <col min="13574" max="13574" width="14.28515625" style="11" customWidth="1"/>
    <col min="13575" max="13575" width="2.5703125" style="11" customWidth="1"/>
    <col min="13576" max="13576" width="23" style="11" customWidth="1"/>
    <col min="13577" max="13579" width="8.7109375" style="11"/>
    <col min="13580" max="13580" width="9.5703125" style="11" customWidth="1"/>
    <col min="13581" max="13814" width="8.7109375" style="11"/>
    <col min="13815" max="13815" width="6" style="11" customWidth="1"/>
    <col min="13816" max="13816" width="3" style="11" customWidth="1"/>
    <col min="13817" max="13817" width="42.5703125" style="11" customWidth="1"/>
    <col min="13818" max="13818" width="13.42578125" style="11" customWidth="1"/>
    <col min="13819" max="13819" width="3" style="11" customWidth="1"/>
    <col min="13820" max="13820" width="12.7109375" style="11" customWidth="1"/>
    <col min="13821" max="13821" width="3.28515625" style="11" customWidth="1"/>
    <col min="13822" max="13822" width="12.7109375" style="11" customWidth="1"/>
    <col min="13823" max="13823" width="2.42578125" style="11" customWidth="1"/>
    <col min="13824" max="13824" width="10.7109375" style="11" customWidth="1"/>
    <col min="13825" max="13825" width="2.7109375" style="11" customWidth="1"/>
    <col min="13826" max="13826" width="14.28515625" style="11" customWidth="1"/>
    <col min="13827" max="13827" width="2.5703125" style="11" customWidth="1"/>
    <col min="13828" max="13828" width="10.7109375" style="11" customWidth="1"/>
    <col min="13829" max="13829" width="2.7109375" style="11" customWidth="1"/>
    <col min="13830" max="13830" width="14.28515625" style="11" customWidth="1"/>
    <col min="13831" max="13831" width="2.5703125" style="11" customWidth="1"/>
    <col min="13832" max="13832" width="23" style="11" customWidth="1"/>
    <col min="13833" max="13835" width="8.7109375" style="11"/>
    <col min="13836" max="13836" width="9.5703125" style="11" customWidth="1"/>
    <col min="13837" max="14070" width="8.7109375" style="11"/>
    <col min="14071" max="14071" width="6" style="11" customWidth="1"/>
    <col min="14072" max="14072" width="3" style="11" customWidth="1"/>
    <col min="14073" max="14073" width="42.5703125" style="11" customWidth="1"/>
    <col min="14074" max="14074" width="13.42578125" style="11" customWidth="1"/>
    <col min="14075" max="14075" width="3" style="11" customWidth="1"/>
    <col min="14076" max="14076" width="12.7109375" style="11" customWidth="1"/>
    <col min="14077" max="14077" width="3.28515625" style="11" customWidth="1"/>
    <col min="14078" max="14078" width="12.7109375" style="11" customWidth="1"/>
    <col min="14079" max="14079" width="2.42578125" style="11" customWidth="1"/>
    <col min="14080" max="14080" width="10.7109375" style="11" customWidth="1"/>
    <col min="14081" max="14081" width="2.7109375" style="11" customWidth="1"/>
    <col min="14082" max="14082" width="14.28515625" style="11" customWidth="1"/>
    <col min="14083" max="14083" width="2.5703125" style="11" customWidth="1"/>
    <col min="14084" max="14084" width="10.7109375" style="11" customWidth="1"/>
    <col min="14085" max="14085" width="2.7109375" style="11" customWidth="1"/>
    <col min="14086" max="14086" width="14.28515625" style="11" customWidth="1"/>
    <col min="14087" max="14087" width="2.5703125" style="11" customWidth="1"/>
    <col min="14088" max="14088" width="23" style="11" customWidth="1"/>
    <col min="14089" max="14091" width="8.7109375" style="11"/>
    <col min="14092" max="14092" width="9.5703125" style="11" customWidth="1"/>
    <col min="14093" max="14326" width="8.7109375" style="11"/>
    <col min="14327" max="14327" width="6" style="11" customWidth="1"/>
    <col min="14328" max="14328" width="3" style="11" customWidth="1"/>
    <col min="14329" max="14329" width="42.5703125" style="11" customWidth="1"/>
    <col min="14330" max="14330" width="13.42578125" style="11" customWidth="1"/>
    <col min="14331" max="14331" width="3" style="11" customWidth="1"/>
    <col min="14332" max="14332" width="12.7109375" style="11" customWidth="1"/>
    <col min="14333" max="14333" width="3.28515625" style="11" customWidth="1"/>
    <col min="14334" max="14334" width="12.7109375" style="11" customWidth="1"/>
    <col min="14335" max="14335" width="2.42578125" style="11" customWidth="1"/>
    <col min="14336" max="14336" width="10.7109375" style="11" customWidth="1"/>
    <col min="14337" max="14337" width="2.7109375" style="11" customWidth="1"/>
    <col min="14338" max="14338" width="14.28515625" style="11" customWidth="1"/>
    <col min="14339" max="14339" width="2.5703125" style="11" customWidth="1"/>
    <col min="14340" max="14340" width="10.7109375" style="11" customWidth="1"/>
    <col min="14341" max="14341" width="2.7109375" style="11" customWidth="1"/>
    <col min="14342" max="14342" width="14.28515625" style="11" customWidth="1"/>
    <col min="14343" max="14343" width="2.5703125" style="11" customWidth="1"/>
    <col min="14344" max="14344" width="23" style="11" customWidth="1"/>
    <col min="14345" max="14347" width="8.7109375" style="11"/>
    <col min="14348" max="14348" width="9.5703125" style="11" customWidth="1"/>
    <col min="14349" max="14582" width="8.7109375" style="11"/>
    <col min="14583" max="14583" width="6" style="11" customWidth="1"/>
    <col min="14584" max="14584" width="3" style="11" customWidth="1"/>
    <col min="14585" max="14585" width="42.5703125" style="11" customWidth="1"/>
    <col min="14586" max="14586" width="13.42578125" style="11" customWidth="1"/>
    <col min="14587" max="14587" width="3" style="11" customWidth="1"/>
    <col min="14588" max="14588" width="12.7109375" style="11" customWidth="1"/>
    <col min="14589" max="14589" width="3.28515625" style="11" customWidth="1"/>
    <col min="14590" max="14590" width="12.7109375" style="11" customWidth="1"/>
    <col min="14591" max="14591" width="2.42578125" style="11" customWidth="1"/>
    <col min="14592" max="14592" width="10.7109375" style="11" customWidth="1"/>
    <col min="14593" max="14593" width="2.7109375" style="11" customWidth="1"/>
    <col min="14594" max="14594" width="14.28515625" style="11" customWidth="1"/>
    <col min="14595" max="14595" width="2.5703125" style="11" customWidth="1"/>
    <col min="14596" max="14596" width="10.7109375" style="11" customWidth="1"/>
    <col min="14597" max="14597" width="2.7109375" style="11" customWidth="1"/>
    <col min="14598" max="14598" width="14.28515625" style="11" customWidth="1"/>
    <col min="14599" max="14599" width="2.5703125" style="11" customWidth="1"/>
    <col min="14600" max="14600" width="23" style="11" customWidth="1"/>
    <col min="14601" max="14603" width="8.7109375" style="11"/>
    <col min="14604" max="14604" width="9.5703125" style="11" customWidth="1"/>
    <col min="14605" max="14838" width="8.7109375" style="11"/>
    <col min="14839" max="14839" width="6" style="11" customWidth="1"/>
    <col min="14840" max="14840" width="3" style="11" customWidth="1"/>
    <col min="14841" max="14841" width="42.5703125" style="11" customWidth="1"/>
    <col min="14842" max="14842" width="13.42578125" style="11" customWidth="1"/>
    <col min="14843" max="14843" width="3" style="11" customWidth="1"/>
    <col min="14844" max="14844" width="12.7109375" style="11" customWidth="1"/>
    <col min="14845" max="14845" width="3.28515625" style="11" customWidth="1"/>
    <col min="14846" max="14846" width="12.7109375" style="11" customWidth="1"/>
    <col min="14847" max="14847" width="2.42578125" style="11" customWidth="1"/>
    <col min="14848" max="14848" width="10.7109375" style="11" customWidth="1"/>
    <col min="14849" max="14849" width="2.7109375" style="11" customWidth="1"/>
    <col min="14850" max="14850" width="14.28515625" style="11" customWidth="1"/>
    <col min="14851" max="14851" width="2.5703125" style="11" customWidth="1"/>
    <col min="14852" max="14852" width="10.7109375" style="11" customWidth="1"/>
    <col min="14853" max="14853" width="2.7109375" style="11" customWidth="1"/>
    <col min="14854" max="14854" width="14.28515625" style="11" customWidth="1"/>
    <col min="14855" max="14855" width="2.5703125" style="11" customWidth="1"/>
    <col min="14856" max="14856" width="23" style="11" customWidth="1"/>
    <col min="14857" max="14859" width="8.7109375" style="11"/>
    <col min="14860" max="14860" width="9.5703125" style="11" customWidth="1"/>
    <col min="14861" max="15094" width="8.7109375" style="11"/>
    <col min="15095" max="15095" width="6" style="11" customWidth="1"/>
    <col min="15096" max="15096" width="3" style="11" customWidth="1"/>
    <col min="15097" max="15097" width="42.5703125" style="11" customWidth="1"/>
    <col min="15098" max="15098" width="13.42578125" style="11" customWidth="1"/>
    <col min="15099" max="15099" width="3" style="11" customWidth="1"/>
    <col min="15100" max="15100" width="12.7109375" style="11" customWidth="1"/>
    <col min="15101" max="15101" width="3.28515625" style="11" customWidth="1"/>
    <col min="15102" max="15102" width="12.7109375" style="11" customWidth="1"/>
    <col min="15103" max="15103" width="2.42578125" style="11" customWidth="1"/>
    <col min="15104" max="15104" width="10.7109375" style="11" customWidth="1"/>
    <col min="15105" max="15105" width="2.7109375" style="11" customWidth="1"/>
    <col min="15106" max="15106" width="14.28515625" style="11" customWidth="1"/>
    <col min="15107" max="15107" width="2.5703125" style="11" customWidth="1"/>
    <col min="15108" max="15108" width="10.7109375" style="11" customWidth="1"/>
    <col min="15109" max="15109" width="2.7109375" style="11" customWidth="1"/>
    <col min="15110" max="15110" width="14.28515625" style="11" customWidth="1"/>
    <col min="15111" max="15111" width="2.5703125" style="11" customWidth="1"/>
    <col min="15112" max="15112" width="23" style="11" customWidth="1"/>
    <col min="15113" max="15115" width="8.7109375" style="11"/>
    <col min="15116" max="15116" width="9.5703125" style="11" customWidth="1"/>
    <col min="15117" max="15350" width="8.7109375" style="11"/>
    <col min="15351" max="15351" width="6" style="11" customWidth="1"/>
    <col min="15352" max="15352" width="3" style="11" customWidth="1"/>
    <col min="15353" max="15353" width="42.5703125" style="11" customWidth="1"/>
    <col min="15354" max="15354" width="13.42578125" style="11" customWidth="1"/>
    <col min="15355" max="15355" width="3" style="11" customWidth="1"/>
    <col min="15356" max="15356" width="12.7109375" style="11" customWidth="1"/>
    <col min="15357" max="15357" width="3.28515625" style="11" customWidth="1"/>
    <col min="15358" max="15358" width="12.7109375" style="11" customWidth="1"/>
    <col min="15359" max="15359" width="2.42578125" style="11" customWidth="1"/>
    <col min="15360" max="15360" width="10.7109375" style="11" customWidth="1"/>
    <col min="15361" max="15361" width="2.7109375" style="11" customWidth="1"/>
    <col min="15362" max="15362" width="14.28515625" style="11" customWidth="1"/>
    <col min="15363" max="15363" width="2.5703125" style="11" customWidth="1"/>
    <col min="15364" max="15364" width="10.7109375" style="11" customWidth="1"/>
    <col min="15365" max="15365" width="2.7109375" style="11" customWidth="1"/>
    <col min="15366" max="15366" width="14.28515625" style="11" customWidth="1"/>
    <col min="15367" max="15367" width="2.5703125" style="11" customWidth="1"/>
    <col min="15368" max="15368" width="23" style="11" customWidth="1"/>
    <col min="15369" max="15371" width="8.7109375" style="11"/>
    <col min="15372" max="15372" width="9.5703125" style="11" customWidth="1"/>
    <col min="15373" max="15606" width="8.7109375" style="11"/>
    <col min="15607" max="15607" width="6" style="11" customWidth="1"/>
    <col min="15608" max="15608" width="3" style="11" customWidth="1"/>
    <col min="15609" max="15609" width="42.5703125" style="11" customWidth="1"/>
    <col min="15610" max="15610" width="13.42578125" style="11" customWidth="1"/>
    <col min="15611" max="15611" width="3" style="11" customWidth="1"/>
    <col min="15612" max="15612" width="12.7109375" style="11" customWidth="1"/>
    <col min="15613" max="15613" width="3.28515625" style="11" customWidth="1"/>
    <col min="15614" max="15614" width="12.7109375" style="11" customWidth="1"/>
    <col min="15615" max="15615" width="2.42578125" style="11" customWidth="1"/>
    <col min="15616" max="15616" width="10.7109375" style="11" customWidth="1"/>
    <col min="15617" max="15617" width="2.7109375" style="11" customWidth="1"/>
    <col min="15618" max="15618" width="14.28515625" style="11" customWidth="1"/>
    <col min="15619" max="15619" width="2.5703125" style="11" customWidth="1"/>
    <col min="15620" max="15620" width="10.7109375" style="11" customWidth="1"/>
    <col min="15621" max="15621" width="2.7109375" style="11" customWidth="1"/>
    <col min="15622" max="15622" width="14.28515625" style="11" customWidth="1"/>
    <col min="15623" max="15623" width="2.5703125" style="11" customWidth="1"/>
    <col min="15624" max="15624" width="23" style="11" customWidth="1"/>
    <col min="15625" max="15627" width="8.7109375" style="11"/>
    <col min="15628" max="15628" width="9.5703125" style="11" customWidth="1"/>
    <col min="15629" max="15862" width="8.7109375" style="11"/>
    <col min="15863" max="15863" width="6" style="11" customWidth="1"/>
    <col min="15864" max="15864" width="3" style="11" customWidth="1"/>
    <col min="15865" max="15865" width="42.5703125" style="11" customWidth="1"/>
    <col min="15866" max="15866" width="13.42578125" style="11" customWidth="1"/>
    <col min="15867" max="15867" width="3" style="11" customWidth="1"/>
    <col min="15868" max="15868" width="12.7109375" style="11" customWidth="1"/>
    <col min="15869" max="15869" width="3.28515625" style="11" customWidth="1"/>
    <col min="15870" max="15870" width="12.7109375" style="11" customWidth="1"/>
    <col min="15871" max="15871" width="2.42578125" style="11" customWidth="1"/>
    <col min="15872" max="15872" width="10.7109375" style="11" customWidth="1"/>
    <col min="15873" max="15873" width="2.7109375" style="11" customWidth="1"/>
    <col min="15874" max="15874" width="14.28515625" style="11" customWidth="1"/>
    <col min="15875" max="15875" width="2.5703125" style="11" customWidth="1"/>
    <col min="15876" max="15876" width="10.7109375" style="11" customWidth="1"/>
    <col min="15877" max="15877" width="2.7109375" style="11" customWidth="1"/>
    <col min="15878" max="15878" width="14.28515625" style="11" customWidth="1"/>
    <col min="15879" max="15879" width="2.5703125" style="11" customWidth="1"/>
    <col min="15880" max="15880" width="23" style="11" customWidth="1"/>
    <col min="15881" max="15883" width="8.7109375" style="11"/>
    <col min="15884" max="15884" width="9.5703125" style="11" customWidth="1"/>
    <col min="15885" max="16118" width="8.7109375" style="11"/>
    <col min="16119" max="16119" width="6" style="11" customWidth="1"/>
    <col min="16120" max="16120" width="3" style="11" customWidth="1"/>
    <col min="16121" max="16121" width="42.5703125" style="11" customWidth="1"/>
    <col min="16122" max="16122" width="13.42578125" style="11" customWidth="1"/>
    <col min="16123" max="16123" width="3" style="11" customWidth="1"/>
    <col min="16124" max="16124" width="12.7109375" style="11" customWidth="1"/>
    <col min="16125" max="16125" width="3.28515625" style="11" customWidth="1"/>
    <col min="16126" max="16126" width="12.7109375" style="11" customWidth="1"/>
    <col min="16127" max="16127" width="2.42578125" style="11" customWidth="1"/>
    <col min="16128" max="16128" width="10.7109375" style="11" customWidth="1"/>
    <col min="16129" max="16129" width="2.7109375" style="11" customWidth="1"/>
    <col min="16130" max="16130" width="14.28515625" style="11" customWidth="1"/>
    <col min="16131" max="16131" width="2.5703125" style="11" customWidth="1"/>
    <col min="16132" max="16132" width="10.7109375" style="11" customWidth="1"/>
    <col min="16133" max="16133" width="2.7109375" style="11" customWidth="1"/>
    <col min="16134" max="16134" width="14.28515625" style="11" customWidth="1"/>
    <col min="16135" max="16135" width="2.5703125" style="11" customWidth="1"/>
    <col min="16136" max="16136" width="23" style="11" customWidth="1"/>
    <col min="16137" max="16139" width="8.7109375" style="11"/>
    <col min="16140" max="16140" width="9.5703125" style="11" customWidth="1"/>
    <col min="16141" max="16380" width="8.7109375" style="11"/>
    <col min="16381" max="16384" width="8.7109375" style="11" customWidth="1"/>
  </cols>
  <sheetData>
    <row r="1" spans="1:9">
      <c r="A1" s="784" t="str">
        <f>'[3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</row>
    <row r="2" spans="1:9">
      <c r="A2" s="784" t="s">
        <v>1187</v>
      </c>
      <c r="B2" s="784"/>
      <c r="C2" s="784"/>
      <c r="D2" s="784"/>
      <c r="E2" s="784"/>
      <c r="F2" s="784"/>
      <c r="G2" s="784"/>
      <c r="H2" s="784"/>
    </row>
    <row r="3" spans="1:9">
      <c r="A3" s="784" t="s">
        <v>1186</v>
      </c>
      <c r="B3" s="784"/>
      <c r="C3" s="784"/>
      <c r="D3" s="784"/>
      <c r="E3" s="784"/>
      <c r="F3" s="784"/>
      <c r="G3" s="784"/>
      <c r="H3" s="784"/>
    </row>
    <row r="4" spans="1:9">
      <c r="A4" s="784" t="s">
        <v>1185</v>
      </c>
      <c r="B4" s="784"/>
      <c r="C4" s="784"/>
      <c r="D4" s="784"/>
      <c r="E4" s="784"/>
      <c r="F4" s="784"/>
      <c r="G4" s="784"/>
      <c r="H4" s="784"/>
    </row>
    <row r="5" spans="1:9">
      <c r="A5" s="784" t="s">
        <v>1184</v>
      </c>
      <c r="B5" s="784"/>
      <c r="C5" s="784"/>
      <c r="D5" s="784"/>
      <c r="E5" s="784"/>
      <c r="F5" s="784"/>
      <c r="G5" s="784"/>
      <c r="H5" s="784"/>
    </row>
    <row r="6" spans="1:9">
      <c r="A6" s="783" t="s">
        <v>955</v>
      </c>
      <c r="B6" s="783"/>
      <c r="C6" s="783"/>
      <c r="D6" s="783"/>
      <c r="E6" s="783"/>
      <c r="F6" s="783"/>
      <c r="G6" s="783"/>
      <c r="H6" s="783"/>
    </row>
    <row r="7" spans="1:9">
      <c r="A7" s="23"/>
      <c r="B7" s="23"/>
      <c r="C7" s="23"/>
      <c r="D7" s="23"/>
      <c r="E7" s="23"/>
      <c r="F7" s="23"/>
      <c r="G7" s="23"/>
      <c r="H7" s="23"/>
    </row>
    <row r="8" spans="1:9">
      <c r="B8" s="59" t="s">
        <v>113</v>
      </c>
      <c r="F8" s="101" t="s">
        <v>12</v>
      </c>
      <c r="G8" s="101"/>
      <c r="H8" s="101" t="s">
        <v>15</v>
      </c>
    </row>
    <row r="9" spans="1:9">
      <c r="A9" s="51"/>
      <c r="D9" s="196" t="s">
        <v>106</v>
      </c>
    </row>
    <row r="10" spans="1:9">
      <c r="A10" s="84" t="s">
        <v>45</v>
      </c>
      <c r="B10" s="10"/>
      <c r="C10" s="10"/>
      <c r="D10" s="196" t="s">
        <v>107</v>
      </c>
      <c r="E10" s="10"/>
      <c r="F10" s="20"/>
      <c r="G10" s="20"/>
      <c r="H10" s="25"/>
    </row>
    <row r="11" spans="1:9">
      <c r="A11" s="85" t="s">
        <v>44</v>
      </c>
      <c r="B11" s="41" t="s">
        <v>23</v>
      </c>
      <c r="C11" s="10"/>
      <c r="D11" s="140" t="s">
        <v>44</v>
      </c>
      <c r="E11" s="10"/>
      <c r="F11" s="41" t="s">
        <v>7</v>
      </c>
      <c r="G11" s="25"/>
      <c r="H11" s="41" t="s">
        <v>1</v>
      </c>
    </row>
    <row r="12" spans="1:9">
      <c r="A12" s="84"/>
      <c r="B12" s="25"/>
      <c r="C12" s="10"/>
      <c r="D12" s="196"/>
      <c r="E12" s="10"/>
      <c r="F12" s="25"/>
      <c r="G12" s="25"/>
      <c r="H12" s="25"/>
    </row>
    <row r="13" spans="1:9">
      <c r="A13" s="8">
        <v>1</v>
      </c>
      <c r="B13" s="9" t="s">
        <v>1183</v>
      </c>
      <c r="D13" s="8">
        <v>456</v>
      </c>
      <c r="E13" s="109" t="s">
        <v>55</v>
      </c>
      <c r="F13" s="46">
        <v>-13715197.92698279</v>
      </c>
      <c r="G13" s="130"/>
      <c r="H13" s="2" t="s">
        <v>1182</v>
      </c>
      <c r="I13" s="12"/>
    </row>
    <row r="14" spans="1:9">
      <c r="A14" s="8">
        <f>A13+1</f>
        <v>2</v>
      </c>
      <c r="B14" s="9" t="s">
        <v>1181</v>
      </c>
      <c r="D14" s="8">
        <v>565</v>
      </c>
      <c r="E14" s="109" t="s">
        <v>57</v>
      </c>
      <c r="F14" s="48">
        <v>0</v>
      </c>
      <c r="G14" s="138"/>
      <c r="H14" s="2" t="s">
        <v>1180</v>
      </c>
      <c r="I14" s="12"/>
    </row>
    <row r="16" spans="1:9" ht="13.5" thickBot="1">
      <c r="A16" s="8">
        <f>A14+1</f>
        <v>3</v>
      </c>
      <c r="B16" s="11" t="s">
        <v>1179</v>
      </c>
      <c r="F16" s="91">
        <f>SUM(F13:F14)</f>
        <v>-13715197.92698279</v>
      </c>
    </row>
    <row r="17" spans="1:2" ht="13.5" thickTop="1"/>
    <row r="18" spans="1:2">
      <c r="A18" s="146" t="s">
        <v>246</v>
      </c>
      <c r="B18" s="96"/>
    </row>
    <row r="19" spans="1:2">
      <c r="A19" s="101" t="s">
        <v>54</v>
      </c>
      <c r="B19" s="1" t="s">
        <v>313</v>
      </c>
    </row>
    <row r="20" spans="1:2">
      <c r="A20" s="109" t="s">
        <v>55</v>
      </c>
      <c r="B20" s="139" t="s">
        <v>1178</v>
      </c>
    </row>
    <row r="21" spans="1:2">
      <c r="A21" s="8"/>
      <c r="B21" s="139" t="s">
        <v>1177</v>
      </c>
    </row>
    <row r="22" spans="1:2">
      <c r="A22" s="109" t="s">
        <v>57</v>
      </c>
      <c r="B22" s="139" t="s">
        <v>1176</v>
      </c>
    </row>
    <row r="23" spans="1:2">
      <c r="A23" s="8"/>
      <c r="B23" s="122"/>
    </row>
    <row r="24" spans="1:2">
      <c r="A24" s="8"/>
      <c r="B24" s="122"/>
    </row>
    <row r="25" spans="1:2">
      <c r="A25" s="8"/>
      <c r="B25" s="122"/>
    </row>
    <row r="26" spans="1:2">
      <c r="A26" s="8"/>
      <c r="B26" s="122"/>
    </row>
    <row r="27" spans="1:2">
      <c r="A27" s="8"/>
      <c r="B27" s="122"/>
    </row>
    <row r="28" spans="1:2">
      <c r="A28" s="8"/>
    </row>
    <row r="29" spans="1:2">
      <c r="A29" s="8"/>
    </row>
    <row r="30" spans="1:2">
      <c r="A30" s="8"/>
    </row>
    <row r="31" spans="1:2">
      <c r="A31" s="8"/>
    </row>
    <row r="32" spans="1:2">
      <c r="A32" s="8"/>
    </row>
    <row r="33" spans="1:1">
      <c r="A33" s="8"/>
    </row>
    <row r="34" spans="1:1">
      <c r="A34" s="8"/>
    </row>
    <row r="35" spans="1:1">
      <c r="A35" s="8"/>
    </row>
    <row r="36" spans="1:1">
      <c r="A36" s="8"/>
    </row>
    <row r="37" spans="1:1">
      <c r="A37" s="8"/>
    </row>
    <row r="38" spans="1:1">
      <c r="A38" s="8"/>
    </row>
    <row r="39" spans="1:1">
      <c r="A39" s="8"/>
    </row>
    <row r="40" spans="1:1">
      <c r="A40" s="8"/>
    </row>
    <row r="41" spans="1:1">
      <c r="A41" s="8"/>
    </row>
    <row r="42" spans="1:1">
      <c r="A42" s="8"/>
    </row>
    <row r="43" spans="1:1">
      <c r="A43" s="8"/>
    </row>
  </sheetData>
  <mergeCells count="6">
    <mergeCell ref="A6:H6"/>
    <mergeCell ref="A1:H1"/>
    <mergeCell ref="A2:H2"/>
    <mergeCell ref="A3:H3"/>
    <mergeCell ref="A4:H4"/>
    <mergeCell ref="A5:H5"/>
  </mergeCells>
  <pageMargins left="0.25" right="0.25" top="0.75" bottom="0.75" header="0.3" footer="0.3"/>
  <pageSetup scale="96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B21CB-1291-414E-BF35-1F845E67C653}">
  <sheetPr>
    <tabColor theme="4" tint="0.39997558519241921"/>
    <pageSetUpPr fitToPage="1"/>
  </sheetPr>
  <dimension ref="A1:J42"/>
  <sheetViews>
    <sheetView zoomScale="80" zoomScaleNormal="80" zoomScaleSheetLayoutView="90" zoomScalePageLayoutView="145" workbookViewId="0">
      <selection activeCell="D11" sqref="D11:F11"/>
    </sheetView>
  </sheetViews>
  <sheetFormatPr defaultRowHeight="12.75"/>
  <cols>
    <col min="1" max="1" width="6" style="11" bestFit="1" customWidth="1"/>
    <col min="2" max="2" width="85.28515625" style="11" customWidth="1"/>
    <col min="3" max="3" width="3.28515625" style="11" customWidth="1"/>
    <col min="4" max="4" width="15.42578125" style="11" bestFit="1" customWidth="1"/>
    <col min="5" max="5" width="2.5703125" style="11" customWidth="1"/>
    <col min="6" max="6" width="14.5703125" style="11" customWidth="1"/>
    <col min="7" max="7" width="2.5703125" style="11" customWidth="1"/>
    <col min="8" max="8" width="14.5703125" style="11" customWidth="1"/>
    <col min="9" max="9" width="2.5703125" style="11" customWidth="1"/>
    <col min="10" max="10" width="34.5703125" style="11" bestFit="1" customWidth="1"/>
    <col min="11" max="249" width="8.7109375" style="11"/>
    <col min="250" max="250" width="9.42578125" style="11" customWidth="1"/>
    <col min="251" max="251" width="58.7109375" style="11" customWidth="1"/>
    <col min="252" max="252" width="7.42578125" style="11" customWidth="1"/>
    <col min="253" max="253" width="8.7109375" style="11" customWidth="1"/>
    <col min="254" max="254" width="13.42578125" style="11" customWidth="1"/>
    <col min="255" max="255" width="6.28515625" style="11" customWidth="1"/>
    <col min="256" max="256" width="8.7109375" style="11"/>
    <col min="257" max="257" width="4.5703125" style="11" customWidth="1"/>
    <col min="258" max="258" width="15" style="11" customWidth="1"/>
    <col min="259" max="259" width="3.42578125" style="11" customWidth="1"/>
    <col min="260" max="260" width="12.42578125" style="11" customWidth="1"/>
    <col min="261" max="261" width="4.42578125" style="11" customWidth="1"/>
    <col min="262" max="262" width="11" style="11" customWidth="1"/>
    <col min="263" max="263" width="8.7109375" style="11"/>
    <col min="264" max="264" width="11.42578125" style="11" customWidth="1"/>
    <col min="265" max="505" width="8.7109375" style="11"/>
    <col min="506" max="506" width="9.42578125" style="11" customWidth="1"/>
    <col min="507" max="507" width="58.7109375" style="11" customWidth="1"/>
    <col min="508" max="508" width="7.42578125" style="11" customWidth="1"/>
    <col min="509" max="509" width="8.7109375" style="11" customWidth="1"/>
    <col min="510" max="510" width="13.42578125" style="11" customWidth="1"/>
    <col min="511" max="511" width="6.28515625" style="11" customWidth="1"/>
    <col min="512" max="512" width="8.7109375" style="11"/>
    <col min="513" max="513" width="4.5703125" style="11" customWidth="1"/>
    <col min="514" max="514" width="15" style="11" customWidth="1"/>
    <col min="515" max="515" width="3.42578125" style="11" customWidth="1"/>
    <col min="516" max="516" width="12.42578125" style="11" customWidth="1"/>
    <col min="517" max="517" width="4.42578125" style="11" customWidth="1"/>
    <col min="518" max="518" width="11" style="11" customWidth="1"/>
    <col min="519" max="519" width="8.7109375" style="11"/>
    <col min="520" max="520" width="11.42578125" style="11" customWidth="1"/>
    <col min="521" max="761" width="8.7109375" style="11"/>
    <col min="762" max="762" width="9.42578125" style="11" customWidth="1"/>
    <col min="763" max="763" width="58.7109375" style="11" customWidth="1"/>
    <col min="764" max="764" width="7.42578125" style="11" customWidth="1"/>
    <col min="765" max="765" width="8.7109375" style="11" customWidth="1"/>
    <col min="766" max="766" width="13.42578125" style="11" customWidth="1"/>
    <col min="767" max="767" width="6.28515625" style="11" customWidth="1"/>
    <col min="768" max="768" width="8.7109375" style="11"/>
    <col min="769" max="769" width="4.5703125" style="11" customWidth="1"/>
    <col min="770" max="770" width="15" style="11" customWidth="1"/>
    <col min="771" max="771" width="3.42578125" style="11" customWidth="1"/>
    <col min="772" max="772" width="12.42578125" style="11" customWidth="1"/>
    <col min="773" max="773" width="4.42578125" style="11" customWidth="1"/>
    <col min="774" max="774" width="11" style="11" customWidth="1"/>
    <col min="775" max="775" width="8.7109375" style="11"/>
    <col min="776" max="776" width="11.42578125" style="11" customWidth="1"/>
    <col min="777" max="1017" width="8.7109375" style="11"/>
    <col min="1018" max="1018" width="9.42578125" style="11" customWidth="1"/>
    <col min="1019" max="1019" width="58.7109375" style="11" customWidth="1"/>
    <col min="1020" max="1020" width="7.42578125" style="11" customWidth="1"/>
    <col min="1021" max="1021" width="8.7109375" style="11" customWidth="1"/>
    <col min="1022" max="1022" width="13.42578125" style="11" customWidth="1"/>
    <col min="1023" max="1023" width="6.28515625" style="11" customWidth="1"/>
    <col min="1024" max="1024" width="8.7109375" style="11"/>
    <col min="1025" max="1025" width="4.5703125" style="11" customWidth="1"/>
    <col min="1026" max="1026" width="15" style="11" customWidth="1"/>
    <col min="1027" max="1027" width="3.42578125" style="11" customWidth="1"/>
    <col min="1028" max="1028" width="12.42578125" style="11" customWidth="1"/>
    <col min="1029" max="1029" width="4.42578125" style="11" customWidth="1"/>
    <col min="1030" max="1030" width="11" style="11" customWidth="1"/>
    <col min="1031" max="1031" width="8.7109375" style="11"/>
    <col min="1032" max="1032" width="11.42578125" style="11" customWidth="1"/>
    <col min="1033" max="1273" width="8.7109375" style="11"/>
    <col min="1274" max="1274" width="9.42578125" style="11" customWidth="1"/>
    <col min="1275" max="1275" width="58.7109375" style="11" customWidth="1"/>
    <col min="1276" max="1276" width="7.42578125" style="11" customWidth="1"/>
    <col min="1277" max="1277" width="8.7109375" style="11" customWidth="1"/>
    <col min="1278" max="1278" width="13.42578125" style="11" customWidth="1"/>
    <col min="1279" max="1279" width="6.28515625" style="11" customWidth="1"/>
    <col min="1280" max="1280" width="8.7109375" style="11"/>
    <col min="1281" max="1281" width="4.5703125" style="11" customWidth="1"/>
    <col min="1282" max="1282" width="15" style="11" customWidth="1"/>
    <col min="1283" max="1283" width="3.42578125" style="11" customWidth="1"/>
    <col min="1284" max="1284" width="12.42578125" style="11" customWidth="1"/>
    <col min="1285" max="1285" width="4.42578125" style="11" customWidth="1"/>
    <col min="1286" max="1286" width="11" style="11" customWidth="1"/>
    <col min="1287" max="1287" width="8.7109375" style="11"/>
    <col min="1288" max="1288" width="11.42578125" style="11" customWidth="1"/>
    <col min="1289" max="1529" width="8.7109375" style="11"/>
    <col min="1530" max="1530" width="9.42578125" style="11" customWidth="1"/>
    <col min="1531" max="1531" width="58.7109375" style="11" customWidth="1"/>
    <col min="1532" max="1532" width="7.42578125" style="11" customWidth="1"/>
    <col min="1533" max="1533" width="8.7109375" style="11" customWidth="1"/>
    <col min="1534" max="1534" width="13.42578125" style="11" customWidth="1"/>
    <col min="1535" max="1535" width="6.28515625" style="11" customWidth="1"/>
    <col min="1536" max="1536" width="8.7109375" style="11"/>
    <col min="1537" max="1537" width="4.5703125" style="11" customWidth="1"/>
    <col min="1538" max="1538" width="15" style="11" customWidth="1"/>
    <col min="1539" max="1539" width="3.42578125" style="11" customWidth="1"/>
    <col min="1540" max="1540" width="12.42578125" style="11" customWidth="1"/>
    <col min="1541" max="1541" width="4.42578125" style="11" customWidth="1"/>
    <col min="1542" max="1542" width="11" style="11" customWidth="1"/>
    <col min="1543" max="1543" width="8.7109375" style="11"/>
    <col min="1544" max="1544" width="11.42578125" style="11" customWidth="1"/>
    <col min="1545" max="1785" width="8.7109375" style="11"/>
    <col min="1786" max="1786" width="9.42578125" style="11" customWidth="1"/>
    <col min="1787" max="1787" width="58.7109375" style="11" customWidth="1"/>
    <col min="1788" max="1788" width="7.42578125" style="11" customWidth="1"/>
    <col min="1789" max="1789" width="8.7109375" style="11" customWidth="1"/>
    <col min="1790" max="1790" width="13.42578125" style="11" customWidth="1"/>
    <col min="1791" max="1791" width="6.28515625" style="11" customWidth="1"/>
    <col min="1792" max="1792" width="8.7109375" style="11"/>
    <col min="1793" max="1793" width="4.5703125" style="11" customWidth="1"/>
    <col min="1794" max="1794" width="15" style="11" customWidth="1"/>
    <col min="1795" max="1795" width="3.42578125" style="11" customWidth="1"/>
    <col min="1796" max="1796" width="12.42578125" style="11" customWidth="1"/>
    <col min="1797" max="1797" width="4.42578125" style="11" customWidth="1"/>
    <col min="1798" max="1798" width="11" style="11" customWidth="1"/>
    <col min="1799" max="1799" width="8.7109375" style="11"/>
    <col min="1800" max="1800" width="11.42578125" style="11" customWidth="1"/>
    <col min="1801" max="2041" width="8.7109375" style="11"/>
    <col min="2042" max="2042" width="9.42578125" style="11" customWidth="1"/>
    <col min="2043" max="2043" width="58.7109375" style="11" customWidth="1"/>
    <col min="2044" max="2044" width="7.42578125" style="11" customWidth="1"/>
    <col min="2045" max="2045" width="8.7109375" style="11" customWidth="1"/>
    <col min="2046" max="2046" width="13.42578125" style="11" customWidth="1"/>
    <col min="2047" max="2047" width="6.28515625" style="11" customWidth="1"/>
    <col min="2048" max="2048" width="8.7109375" style="11"/>
    <col min="2049" max="2049" width="4.5703125" style="11" customWidth="1"/>
    <col min="2050" max="2050" width="15" style="11" customWidth="1"/>
    <col min="2051" max="2051" width="3.42578125" style="11" customWidth="1"/>
    <col min="2052" max="2052" width="12.42578125" style="11" customWidth="1"/>
    <col min="2053" max="2053" width="4.42578125" style="11" customWidth="1"/>
    <col min="2054" max="2054" width="11" style="11" customWidth="1"/>
    <col min="2055" max="2055" width="8.7109375" style="11"/>
    <col min="2056" max="2056" width="11.42578125" style="11" customWidth="1"/>
    <col min="2057" max="2297" width="8.7109375" style="11"/>
    <col min="2298" max="2298" width="9.42578125" style="11" customWidth="1"/>
    <col min="2299" max="2299" width="58.7109375" style="11" customWidth="1"/>
    <col min="2300" max="2300" width="7.42578125" style="11" customWidth="1"/>
    <col min="2301" max="2301" width="8.7109375" style="11" customWidth="1"/>
    <col min="2302" max="2302" width="13.42578125" style="11" customWidth="1"/>
    <col min="2303" max="2303" width="6.28515625" style="11" customWidth="1"/>
    <col min="2304" max="2304" width="8.7109375" style="11"/>
    <col min="2305" max="2305" width="4.5703125" style="11" customWidth="1"/>
    <col min="2306" max="2306" width="15" style="11" customWidth="1"/>
    <col min="2307" max="2307" width="3.42578125" style="11" customWidth="1"/>
    <col min="2308" max="2308" width="12.42578125" style="11" customWidth="1"/>
    <col min="2309" max="2309" width="4.42578125" style="11" customWidth="1"/>
    <col min="2310" max="2310" width="11" style="11" customWidth="1"/>
    <col min="2311" max="2311" width="8.7109375" style="11"/>
    <col min="2312" max="2312" width="11.42578125" style="11" customWidth="1"/>
    <col min="2313" max="2553" width="8.7109375" style="11"/>
    <col min="2554" max="2554" width="9.42578125" style="11" customWidth="1"/>
    <col min="2555" max="2555" width="58.7109375" style="11" customWidth="1"/>
    <col min="2556" max="2556" width="7.42578125" style="11" customWidth="1"/>
    <col min="2557" max="2557" width="8.7109375" style="11" customWidth="1"/>
    <col min="2558" max="2558" width="13.42578125" style="11" customWidth="1"/>
    <col min="2559" max="2559" width="6.28515625" style="11" customWidth="1"/>
    <col min="2560" max="2560" width="8.7109375" style="11"/>
    <col min="2561" max="2561" width="4.5703125" style="11" customWidth="1"/>
    <col min="2562" max="2562" width="15" style="11" customWidth="1"/>
    <col min="2563" max="2563" width="3.42578125" style="11" customWidth="1"/>
    <col min="2564" max="2564" width="12.42578125" style="11" customWidth="1"/>
    <col min="2565" max="2565" width="4.42578125" style="11" customWidth="1"/>
    <col min="2566" max="2566" width="11" style="11" customWidth="1"/>
    <col min="2567" max="2567" width="8.7109375" style="11"/>
    <col min="2568" max="2568" width="11.42578125" style="11" customWidth="1"/>
    <col min="2569" max="2809" width="8.7109375" style="11"/>
    <col min="2810" max="2810" width="9.42578125" style="11" customWidth="1"/>
    <col min="2811" max="2811" width="58.7109375" style="11" customWidth="1"/>
    <col min="2812" max="2812" width="7.42578125" style="11" customWidth="1"/>
    <col min="2813" max="2813" width="8.7109375" style="11" customWidth="1"/>
    <col min="2814" max="2814" width="13.42578125" style="11" customWidth="1"/>
    <col min="2815" max="2815" width="6.28515625" style="11" customWidth="1"/>
    <col min="2816" max="2816" width="8.7109375" style="11"/>
    <col min="2817" max="2817" width="4.5703125" style="11" customWidth="1"/>
    <col min="2818" max="2818" width="15" style="11" customWidth="1"/>
    <col min="2819" max="2819" width="3.42578125" style="11" customWidth="1"/>
    <col min="2820" max="2820" width="12.42578125" style="11" customWidth="1"/>
    <col min="2821" max="2821" width="4.42578125" style="11" customWidth="1"/>
    <col min="2822" max="2822" width="11" style="11" customWidth="1"/>
    <col min="2823" max="2823" width="8.7109375" style="11"/>
    <col min="2824" max="2824" width="11.42578125" style="11" customWidth="1"/>
    <col min="2825" max="3065" width="8.7109375" style="11"/>
    <col min="3066" max="3066" width="9.42578125" style="11" customWidth="1"/>
    <col min="3067" max="3067" width="58.7109375" style="11" customWidth="1"/>
    <col min="3068" max="3068" width="7.42578125" style="11" customWidth="1"/>
    <col min="3069" max="3069" width="8.7109375" style="11" customWidth="1"/>
    <col min="3070" max="3070" width="13.42578125" style="11" customWidth="1"/>
    <col min="3071" max="3071" width="6.28515625" style="11" customWidth="1"/>
    <col min="3072" max="3072" width="8.7109375" style="11"/>
    <col min="3073" max="3073" width="4.5703125" style="11" customWidth="1"/>
    <col min="3074" max="3074" width="15" style="11" customWidth="1"/>
    <col min="3075" max="3075" width="3.42578125" style="11" customWidth="1"/>
    <col min="3076" max="3076" width="12.42578125" style="11" customWidth="1"/>
    <col min="3077" max="3077" width="4.42578125" style="11" customWidth="1"/>
    <col min="3078" max="3078" width="11" style="11" customWidth="1"/>
    <col min="3079" max="3079" width="8.7109375" style="11"/>
    <col min="3080" max="3080" width="11.42578125" style="11" customWidth="1"/>
    <col min="3081" max="3321" width="8.7109375" style="11"/>
    <col min="3322" max="3322" width="9.42578125" style="11" customWidth="1"/>
    <col min="3323" max="3323" width="58.7109375" style="11" customWidth="1"/>
    <col min="3324" max="3324" width="7.42578125" style="11" customWidth="1"/>
    <col min="3325" max="3325" width="8.7109375" style="11" customWidth="1"/>
    <col min="3326" max="3326" width="13.42578125" style="11" customWidth="1"/>
    <col min="3327" max="3327" width="6.28515625" style="11" customWidth="1"/>
    <col min="3328" max="3328" width="8.7109375" style="11"/>
    <col min="3329" max="3329" width="4.5703125" style="11" customWidth="1"/>
    <col min="3330" max="3330" width="15" style="11" customWidth="1"/>
    <col min="3331" max="3331" width="3.42578125" style="11" customWidth="1"/>
    <col min="3332" max="3332" width="12.42578125" style="11" customWidth="1"/>
    <col min="3333" max="3333" width="4.42578125" style="11" customWidth="1"/>
    <col min="3334" max="3334" width="11" style="11" customWidth="1"/>
    <col min="3335" max="3335" width="8.7109375" style="11"/>
    <col min="3336" max="3336" width="11.42578125" style="11" customWidth="1"/>
    <col min="3337" max="3577" width="8.7109375" style="11"/>
    <col min="3578" max="3578" width="9.42578125" style="11" customWidth="1"/>
    <col min="3579" max="3579" width="58.7109375" style="11" customWidth="1"/>
    <col min="3580" max="3580" width="7.42578125" style="11" customWidth="1"/>
    <col min="3581" max="3581" width="8.7109375" style="11" customWidth="1"/>
    <col min="3582" max="3582" width="13.42578125" style="11" customWidth="1"/>
    <col min="3583" max="3583" width="6.28515625" style="11" customWidth="1"/>
    <col min="3584" max="3584" width="8.7109375" style="11"/>
    <col min="3585" max="3585" width="4.5703125" style="11" customWidth="1"/>
    <col min="3586" max="3586" width="15" style="11" customWidth="1"/>
    <col min="3587" max="3587" width="3.42578125" style="11" customWidth="1"/>
    <col min="3588" max="3588" width="12.42578125" style="11" customWidth="1"/>
    <col min="3589" max="3589" width="4.42578125" style="11" customWidth="1"/>
    <col min="3590" max="3590" width="11" style="11" customWidth="1"/>
    <col min="3591" max="3591" width="8.7109375" style="11"/>
    <col min="3592" max="3592" width="11.42578125" style="11" customWidth="1"/>
    <col min="3593" max="3833" width="8.7109375" style="11"/>
    <col min="3834" max="3834" width="9.42578125" style="11" customWidth="1"/>
    <col min="3835" max="3835" width="58.7109375" style="11" customWidth="1"/>
    <col min="3836" max="3836" width="7.42578125" style="11" customWidth="1"/>
    <col min="3837" max="3837" width="8.7109375" style="11" customWidth="1"/>
    <col min="3838" max="3838" width="13.42578125" style="11" customWidth="1"/>
    <col min="3839" max="3839" width="6.28515625" style="11" customWidth="1"/>
    <col min="3840" max="3840" width="8.7109375" style="11"/>
    <col min="3841" max="3841" width="4.5703125" style="11" customWidth="1"/>
    <col min="3842" max="3842" width="15" style="11" customWidth="1"/>
    <col min="3843" max="3843" width="3.42578125" style="11" customWidth="1"/>
    <col min="3844" max="3844" width="12.42578125" style="11" customWidth="1"/>
    <col min="3845" max="3845" width="4.42578125" style="11" customWidth="1"/>
    <col min="3846" max="3846" width="11" style="11" customWidth="1"/>
    <col min="3847" max="3847" width="8.7109375" style="11"/>
    <col min="3848" max="3848" width="11.42578125" style="11" customWidth="1"/>
    <col min="3849" max="4089" width="8.7109375" style="11"/>
    <col min="4090" max="4090" width="9.42578125" style="11" customWidth="1"/>
    <col min="4091" max="4091" width="58.7109375" style="11" customWidth="1"/>
    <col min="4092" max="4092" width="7.42578125" style="11" customWidth="1"/>
    <col min="4093" max="4093" width="8.7109375" style="11" customWidth="1"/>
    <col min="4094" max="4094" width="13.42578125" style="11" customWidth="1"/>
    <col min="4095" max="4095" width="6.28515625" style="11" customWidth="1"/>
    <col min="4096" max="4096" width="8.7109375" style="11"/>
    <col min="4097" max="4097" width="4.5703125" style="11" customWidth="1"/>
    <col min="4098" max="4098" width="15" style="11" customWidth="1"/>
    <col min="4099" max="4099" width="3.42578125" style="11" customWidth="1"/>
    <col min="4100" max="4100" width="12.42578125" style="11" customWidth="1"/>
    <col min="4101" max="4101" width="4.42578125" style="11" customWidth="1"/>
    <col min="4102" max="4102" width="11" style="11" customWidth="1"/>
    <col min="4103" max="4103" width="8.7109375" style="11"/>
    <col min="4104" max="4104" width="11.42578125" style="11" customWidth="1"/>
    <col min="4105" max="4345" width="8.7109375" style="11"/>
    <col min="4346" max="4346" width="9.42578125" style="11" customWidth="1"/>
    <col min="4347" max="4347" width="58.7109375" style="11" customWidth="1"/>
    <col min="4348" max="4348" width="7.42578125" style="11" customWidth="1"/>
    <col min="4349" max="4349" width="8.7109375" style="11" customWidth="1"/>
    <col min="4350" max="4350" width="13.42578125" style="11" customWidth="1"/>
    <col min="4351" max="4351" width="6.28515625" style="11" customWidth="1"/>
    <col min="4352" max="4352" width="8.7109375" style="11"/>
    <col min="4353" max="4353" width="4.5703125" style="11" customWidth="1"/>
    <col min="4354" max="4354" width="15" style="11" customWidth="1"/>
    <col min="4355" max="4355" width="3.42578125" style="11" customWidth="1"/>
    <col min="4356" max="4356" width="12.42578125" style="11" customWidth="1"/>
    <col min="4357" max="4357" width="4.42578125" style="11" customWidth="1"/>
    <col min="4358" max="4358" width="11" style="11" customWidth="1"/>
    <col min="4359" max="4359" width="8.7109375" style="11"/>
    <col min="4360" max="4360" width="11.42578125" style="11" customWidth="1"/>
    <col min="4361" max="4601" width="8.7109375" style="11"/>
    <col min="4602" max="4602" width="9.42578125" style="11" customWidth="1"/>
    <col min="4603" max="4603" width="58.7109375" style="11" customWidth="1"/>
    <col min="4604" max="4604" width="7.42578125" style="11" customWidth="1"/>
    <col min="4605" max="4605" width="8.7109375" style="11" customWidth="1"/>
    <col min="4606" max="4606" width="13.42578125" style="11" customWidth="1"/>
    <col min="4607" max="4607" width="6.28515625" style="11" customWidth="1"/>
    <col min="4608" max="4608" width="8.7109375" style="11"/>
    <col min="4609" max="4609" width="4.5703125" style="11" customWidth="1"/>
    <col min="4610" max="4610" width="15" style="11" customWidth="1"/>
    <col min="4611" max="4611" width="3.42578125" style="11" customWidth="1"/>
    <col min="4612" max="4612" width="12.42578125" style="11" customWidth="1"/>
    <col min="4613" max="4613" width="4.42578125" style="11" customWidth="1"/>
    <col min="4614" max="4614" width="11" style="11" customWidth="1"/>
    <col min="4615" max="4615" width="8.7109375" style="11"/>
    <col min="4616" max="4616" width="11.42578125" style="11" customWidth="1"/>
    <col min="4617" max="4857" width="8.7109375" style="11"/>
    <col min="4858" max="4858" width="9.42578125" style="11" customWidth="1"/>
    <col min="4859" max="4859" width="58.7109375" style="11" customWidth="1"/>
    <col min="4860" max="4860" width="7.42578125" style="11" customWidth="1"/>
    <col min="4861" max="4861" width="8.7109375" style="11" customWidth="1"/>
    <col min="4862" max="4862" width="13.42578125" style="11" customWidth="1"/>
    <col min="4863" max="4863" width="6.28515625" style="11" customWidth="1"/>
    <col min="4864" max="4864" width="8.7109375" style="11"/>
    <col min="4865" max="4865" width="4.5703125" style="11" customWidth="1"/>
    <col min="4866" max="4866" width="15" style="11" customWidth="1"/>
    <col min="4867" max="4867" width="3.42578125" style="11" customWidth="1"/>
    <col min="4868" max="4868" width="12.42578125" style="11" customWidth="1"/>
    <col min="4869" max="4869" width="4.42578125" style="11" customWidth="1"/>
    <col min="4870" max="4870" width="11" style="11" customWidth="1"/>
    <col min="4871" max="4871" width="8.7109375" style="11"/>
    <col min="4872" max="4872" width="11.42578125" style="11" customWidth="1"/>
    <col min="4873" max="5113" width="8.7109375" style="11"/>
    <col min="5114" max="5114" width="9.42578125" style="11" customWidth="1"/>
    <col min="5115" max="5115" width="58.7109375" style="11" customWidth="1"/>
    <col min="5116" max="5116" width="7.42578125" style="11" customWidth="1"/>
    <col min="5117" max="5117" width="8.7109375" style="11" customWidth="1"/>
    <col min="5118" max="5118" width="13.42578125" style="11" customWidth="1"/>
    <col min="5119" max="5119" width="6.28515625" style="11" customWidth="1"/>
    <col min="5120" max="5120" width="8.7109375" style="11"/>
    <col min="5121" max="5121" width="4.5703125" style="11" customWidth="1"/>
    <col min="5122" max="5122" width="15" style="11" customWidth="1"/>
    <col min="5123" max="5123" width="3.42578125" style="11" customWidth="1"/>
    <col min="5124" max="5124" width="12.42578125" style="11" customWidth="1"/>
    <col min="5125" max="5125" width="4.42578125" style="11" customWidth="1"/>
    <col min="5126" max="5126" width="11" style="11" customWidth="1"/>
    <col min="5127" max="5127" width="8.7109375" style="11"/>
    <col min="5128" max="5128" width="11.42578125" style="11" customWidth="1"/>
    <col min="5129" max="5369" width="8.7109375" style="11"/>
    <col min="5370" max="5370" width="9.42578125" style="11" customWidth="1"/>
    <col min="5371" max="5371" width="58.7109375" style="11" customWidth="1"/>
    <col min="5372" max="5372" width="7.42578125" style="11" customWidth="1"/>
    <col min="5373" max="5373" width="8.7109375" style="11" customWidth="1"/>
    <col min="5374" max="5374" width="13.42578125" style="11" customWidth="1"/>
    <col min="5375" max="5375" width="6.28515625" style="11" customWidth="1"/>
    <col min="5376" max="5376" width="8.7109375" style="11"/>
    <col min="5377" max="5377" width="4.5703125" style="11" customWidth="1"/>
    <col min="5378" max="5378" width="15" style="11" customWidth="1"/>
    <col min="5379" max="5379" width="3.42578125" style="11" customWidth="1"/>
    <col min="5380" max="5380" width="12.42578125" style="11" customWidth="1"/>
    <col min="5381" max="5381" width="4.42578125" style="11" customWidth="1"/>
    <col min="5382" max="5382" width="11" style="11" customWidth="1"/>
    <col min="5383" max="5383" width="8.7109375" style="11"/>
    <col min="5384" max="5384" width="11.42578125" style="11" customWidth="1"/>
    <col min="5385" max="5625" width="8.7109375" style="11"/>
    <col min="5626" max="5626" width="9.42578125" style="11" customWidth="1"/>
    <col min="5627" max="5627" width="58.7109375" style="11" customWidth="1"/>
    <col min="5628" max="5628" width="7.42578125" style="11" customWidth="1"/>
    <col min="5629" max="5629" width="8.7109375" style="11" customWidth="1"/>
    <col min="5630" max="5630" width="13.42578125" style="11" customWidth="1"/>
    <col min="5631" max="5631" width="6.28515625" style="11" customWidth="1"/>
    <col min="5632" max="5632" width="8.7109375" style="11"/>
    <col min="5633" max="5633" width="4.5703125" style="11" customWidth="1"/>
    <col min="5634" max="5634" width="15" style="11" customWidth="1"/>
    <col min="5635" max="5635" width="3.42578125" style="11" customWidth="1"/>
    <col min="5636" max="5636" width="12.42578125" style="11" customWidth="1"/>
    <col min="5637" max="5637" width="4.42578125" style="11" customWidth="1"/>
    <col min="5638" max="5638" width="11" style="11" customWidth="1"/>
    <col min="5639" max="5639" width="8.7109375" style="11"/>
    <col min="5640" max="5640" width="11.42578125" style="11" customWidth="1"/>
    <col min="5641" max="5881" width="8.7109375" style="11"/>
    <col min="5882" max="5882" width="9.42578125" style="11" customWidth="1"/>
    <col min="5883" max="5883" width="58.7109375" style="11" customWidth="1"/>
    <col min="5884" max="5884" width="7.42578125" style="11" customWidth="1"/>
    <col min="5885" max="5885" width="8.7109375" style="11" customWidth="1"/>
    <col min="5886" max="5886" width="13.42578125" style="11" customWidth="1"/>
    <col min="5887" max="5887" width="6.28515625" style="11" customWidth="1"/>
    <col min="5888" max="5888" width="8.7109375" style="11"/>
    <col min="5889" max="5889" width="4.5703125" style="11" customWidth="1"/>
    <col min="5890" max="5890" width="15" style="11" customWidth="1"/>
    <col min="5891" max="5891" width="3.42578125" style="11" customWidth="1"/>
    <col min="5892" max="5892" width="12.42578125" style="11" customWidth="1"/>
    <col min="5893" max="5893" width="4.42578125" style="11" customWidth="1"/>
    <col min="5894" max="5894" width="11" style="11" customWidth="1"/>
    <col min="5895" max="5895" width="8.7109375" style="11"/>
    <col min="5896" max="5896" width="11.42578125" style="11" customWidth="1"/>
    <col min="5897" max="6137" width="8.7109375" style="11"/>
    <col min="6138" max="6138" width="9.42578125" style="11" customWidth="1"/>
    <col min="6139" max="6139" width="58.7109375" style="11" customWidth="1"/>
    <col min="6140" max="6140" width="7.42578125" style="11" customWidth="1"/>
    <col min="6141" max="6141" width="8.7109375" style="11" customWidth="1"/>
    <col min="6142" max="6142" width="13.42578125" style="11" customWidth="1"/>
    <col min="6143" max="6143" width="6.28515625" style="11" customWidth="1"/>
    <col min="6144" max="6144" width="8.7109375" style="11"/>
    <col min="6145" max="6145" width="4.5703125" style="11" customWidth="1"/>
    <col min="6146" max="6146" width="15" style="11" customWidth="1"/>
    <col min="6147" max="6147" width="3.42578125" style="11" customWidth="1"/>
    <col min="6148" max="6148" width="12.42578125" style="11" customWidth="1"/>
    <col min="6149" max="6149" width="4.42578125" style="11" customWidth="1"/>
    <col min="6150" max="6150" width="11" style="11" customWidth="1"/>
    <col min="6151" max="6151" width="8.7109375" style="11"/>
    <col min="6152" max="6152" width="11.42578125" style="11" customWidth="1"/>
    <col min="6153" max="6393" width="8.7109375" style="11"/>
    <col min="6394" max="6394" width="9.42578125" style="11" customWidth="1"/>
    <col min="6395" max="6395" width="58.7109375" style="11" customWidth="1"/>
    <col min="6396" max="6396" width="7.42578125" style="11" customWidth="1"/>
    <col min="6397" max="6397" width="8.7109375" style="11" customWidth="1"/>
    <col min="6398" max="6398" width="13.42578125" style="11" customWidth="1"/>
    <col min="6399" max="6399" width="6.28515625" style="11" customWidth="1"/>
    <col min="6400" max="6400" width="8.7109375" style="11"/>
    <col min="6401" max="6401" width="4.5703125" style="11" customWidth="1"/>
    <col min="6402" max="6402" width="15" style="11" customWidth="1"/>
    <col min="6403" max="6403" width="3.42578125" style="11" customWidth="1"/>
    <col min="6404" max="6404" width="12.42578125" style="11" customWidth="1"/>
    <col min="6405" max="6405" width="4.42578125" style="11" customWidth="1"/>
    <col min="6406" max="6406" width="11" style="11" customWidth="1"/>
    <col min="6407" max="6407" width="8.7109375" style="11"/>
    <col min="6408" max="6408" width="11.42578125" style="11" customWidth="1"/>
    <col min="6409" max="6649" width="8.7109375" style="11"/>
    <col min="6650" max="6650" width="9.42578125" style="11" customWidth="1"/>
    <col min="6651" max="6651" width="58.7109375" style="11" customWidth="1"/>
    <col min="6652" max="6652" width="7.42578125" style="11" customWidth="1"/>
    <col min="6653" max="6653" width="8.7109375" style="11" customWidth="1"/>
    <col min="6654" max="6654" width="13.42578125" style="11" customWidth="1"/>
    <col min="6655" max="6655" width="6.28515625" style="11" customWidth="1"/>
    <col min="6656" max="6656" width="8.7109375" style="11"/>
    <col min="6657" max="6657" width="4.5703125" style="11" customWidth="1"/>
    <col min="6658" max="6658" width="15" style="11" customWidth="1"/>
    <col min="6659" max="6659" width="3.42578125" style="11" customWidth="1"/>
    <col min="6660" max="6660" width="12.42578125" style="11" customWidth="1"/>
    <col min="6661" max="6661" width="4.42578125" style="11" customWidth="1"/>
    <col min="6662" max="6662" width="11" style="11" customWidth="1"/>
    <col min="6663" max="6663" width="8.7109375" style="11"/>
    <col min="6664" max="6664" width="11.42578125" style="11" customWidth="1"/>
    <col min="6665" max="6905" width="8.7109375" style="11"/>
    <col min="6906" max="6906" width="9.42578125" style="11" customWidth="1"/>
    <col min="6907" max="6907" width="58.7109375" style="11" customWidth="1"/>
    <col min="6908" max="6908" width="7.42578125" style="11" customWidth="1"/>
    <col min="6909" max="6909" width="8.7109375" style="11" customWidth="1"/>
    <col min="6910" max="6910" width="13.42578125" style="11" customWidth="1"/>
    <col min="6911" max="6911" width="6.28515625" style="11" customWidth="1"/>
    <col min="6912" max="6912" width="8.7109375" style="11"/>
    <col min="6913" max="6913" width="4.5703125" style="11" customWidth="1"/>
    <col min="6914" max="6914" width="15" style="11" customWidth="1"/>
    <col min="6915" max="6915" width="3.42578125" style="11" customWidth="1"/>
    <col min="6916" max="6916" width="12.42578125" style="11" customWidth="1"/>
    <col min="6917" max="6917" width="4.42578125" style="11" customWidth="1"/>
    <col min="6918" max="6918" width="11" style="11" customWidth="1"/>
    <col min="6919" max="6919" width="8.7109375" style="11"/>
    <col min="6920" max="6920" width="11.42578125" style="11" customWidth="1"/>
    <col min="6921" max="7161" width="8.7109375" style="11"/>
    <col min="7162" max="7162" width="9.42578125" style="11" customWidth="1"/>
    <col min="7163" max="7163" width="58.7109375" style="11" customWidth="1"/>
    <col min="7164" max="7164" width="7.42578125" style="11" customWidth="1"/>
    <col min="7165" max="7165" width="8.7109375" style="11" customWidth="1"/>
    <col min="7166" max="7166" width="13.42578125" style="11" customWidth="1"/>
    <col min="7167" max="7167" width="6.28515625" style="11" customWidth="1"/>
    <col min="7168" max="7168" width="8.7109375" style="11"/>
    <col min="7169" max="7169" width="4.5703125" style="11" customWidth="1"/>
    <col min="7170" max="7170" width="15" style="11" customWidth="1"/>
    <col min="7171" max="7171" width="3.42578125" style="11" customWidth="1"/>
    <col min="7172" max="7172" width="12.42578125" style="11" customWidth="1"/>
    <col min="7173" max="7173" width="4.42578125" style="11" customWidth="1"/>
    <col min="7174" max="7174" width="11" style="11" customWidth="1"/>
    <col min="7175" max="7175" width="8.7109375" style="11"/>
    <col min="7176" max="7176" width="11.42578125" style="11" customWidth="1"/>
    <col min="7177" max="7417" width="8.7109375" style="11"/>
    <col min="7418" max="7418" width="9.42578125" style="11" customWidth="1"/>
    <col min="7419" max="7419" width="58.7109375" style="11" customWidth="1"/>
    <col min="7420" max="7420" width="7.42578125" style="11" customWidth="1"/>
    <col min="7421" max="7421" width="8.7109375" style="11" customWidth="1"/>
    <col min="7422" max="7422" width="13.42578125" style="11" customWidth="1"/>
    <col min="7423" max="7423" width="6.28515625" style="11" customWidth="1"/>
    <col min="7424" max="7424" width="8.7109375" style="11"/>
    <col min="7425" max="7425" width="4.5703125" style="11" customWidth="1"/>
    <col min="7426" max="7426" width="15" style="11" customWidth="1"/>
    <col min="7427" max="7427" width="3.42578125" style="11" customWidth="1"/>
    <col min="7428" max="7428" width="12.42578125" style="11" customWidth="1"/>
    <col min="7429" max="7429" width="4.42578125" style="11" customWidth="1"/>
    <col min="7430" max="7430" width="11" style="11" customWidth="1"/>
    <col min="7431" max="7431" width="8.7109375" style="11"/>
    <col min="7432" max="7432" width="11.42578125" style="11" customWidth="1"/>
    <col min="7433" max="7673" width="8.7109375" style="11"/>
    <col min="7674" max="7674" width="9.42578125" style="11" customWidth="1"/>
    <col min="7675" max="7675" width="58.7109375" style="11" customWidth="1"/>
    <col min="7676" max="7676" width="7.42578125" style="11" customWidth="1"/>
    <col min="7677" max="7677" width="8.7109375" style="11" customWidth="1"/>
    <col min="7678" max="7678" width="13.42578125" style="11" customWidth="1"/>
    <col min="7679" max="7679" width="6.28515625" style="11" customWidth="1"/>
    <col min="7680" max="7680" width="8.7109375" style="11"/>
    <col min="7681" max="7681" width="4.5703125" style="11" customWidth="1"/>
    <col min="7682" max="7682" width="15" style="11" customWidth="1"/>
    <col min="7683" max="7683" width="3.42578125" style="11" customWidth="1"/>
    <col min="7684" max="7684" width="12.42578125" style="11" customWidth="1"/>
    <col min="7685" max="7685" width="4.42578125" style="11" customWidth="1"/>
    <col min="7686" max="7686" width="11" style="11" customWidth="1"/>
    <col min="7687" max="7687" width="8.7109375" style="11"/>
    <col min="7688" max="7688" width="11.42578125" style="11" customWidth="1"/>
    <col min="7689" max="7929" width="8.7109375" style="11"/>
    <col min="7930" max="7930" width="9.42578125" style="11" customWidth="1"/>
    <col min="7931" max="7931" width="58.7109375" style="11" customWidth="1"/>
    <col min="7932" max="7932" width="7.42578125" style="11" customWidth="1"/>
    <col min="7933" max="7933" width="8.7109375" style="11" customWidth="1"/>
    <col min="7934" max="7934" width="13.42578125" style="11" customWidth="1"/>
    <col min="7935" max="7935" width="6.28515625" style="11" customWidth="1"/>
    <col min="7936" max="7936" width="8.7109375" style="11"/>
    <col min="7937" max="7937" width="4.5703125" style="11" customWidth="1"/>
    <col min="7938" max="7938" width="15" style="11" customWidth="1"/>
    <col min="7939" max="7939" width="3.42578125" style="11" customWidth="1"/>
    <col min="7940" max="7940" width="12.42578125" style="11" customWidth="1"/>
    <col min="7941" max="7941" width="4.42578125" style="11" customWidth="1"/>
    <col min="7942" max="7942" width="11" style="11" customWidth="1"/>
    <col min="7943" max="7943" width="8.7109375" style="11"/>
    <col min="7944" max="7944" width="11.42578125" style="11" customWidth="1"/>
    <col min="7945" max="8185" width="8.7109375" style="11"/>
    <col min="8186" max="8186" width="9.42578125" style="11" customWidth="1"/>
    <col min="8187" max="8187" width="58.7109375" style="11" customWidth="1"/>
    <col min="8188" max="8188" width="7.42578125" style="11" customWidth="1"/>
    <col min="8189" max="8189" width="8.7109375" style="11" customWidth="1"/>
    <col min="8190" max="8190" width="13.42578125" style="11" customWidth="1"/>
    <col min="8191" max="8191" width="6.28515625" style="11" customWidth="1"/>
    <col min="8192" max="8192" width="8.7109375" style="11"/>
    <col min="8193" max="8193" width="4.5703125" style="11" customWidth="1"/>
    <col min="8194" max="8194" width="15" style="11" customWidth="1"/>
    <col min="8195" max="8195" width="3.42578125" style="11" customWidth="1"/>
    <col min="8196" max="8196" width="12.42578125" style="11" customWidth="1"/>
    <col min="8197" max="8197" width="4.42578125" style="11" customWidth="1"/>
    <col min="8198" max="8198" width="11" style="11" customWidth="1"/>
    <col min="8199" max="8199" width="8.7109375" style="11"/>
    <col min="8200" max="8200" width="11.42578125" style="11" customWidth="1"/>
    <col min="8201" max="8441" width="8.7109375" style="11"/>
    <col min="8442" max="8442" width="9.42578125" style="11" customWidth="1"/>
    <col min="8443" max="8443" width="58.7109375" style="11" customWidth="1"/>
    <col min="8444" max="8444" width="7.42578125" style="11" customWidth="1"/>
    <col min="8445" max="8445" width="8.7109375" style="11" customWidth="1"/>
    <col min="8446" max="8446" width="13.42578125" style="11" customWidth="1"/>
    <col min="8447" max="8447" width="6.28515625" style="11" customWidth="1"/>
    <col min="8448" max="8448" width="8.7109375" style="11"/>
    <col min="8449" max="8449" width="4.5703125" style="11" customWidth="1"/>
    <col min="8450" max="8450" width="15" style="11" customWidth="1"/>
    <col min="8451" max="8451" width="3.42578125" style="11" customWidth="1"/>
    <col min="8452" max="8452" width="12.42578125" style="11" customWidth="1"/>
    <col min="8453" max="8453" width="4.42578125" style="11" customWidth="1"/>
    <col min="8454" max="8454" width="11" style="11" customWidth="1"/>
    <col min="8455" max="8455" width="8.7109375" style="11"/>
    <col min="8456" max="8456" width="11.42578125" style="11" customWidth="1"/>
    <col min="8457" max="8697" width="8.7109375" style="11"/>
    <col min="8698" max="8698" width="9.42578125" style="11" customWidth="1"/>
    <col min="8699" max="8699" width="58.7109375" style="11" customWidth="1"/>
    <col min="8700" max="8700" width="7.42578125" style="11" customWidth="1"/>
    <col min="8701" max="8701" width="8.7109375" style="11" customWidth="1"/>
    <col min="8702" max="8702" width="13.42578125" style="11" customWidth="1"/>
    <col min="8703" max="8703" width="6.28515625" style="11" customWidth="1"/>
    <col min="8704" max="8704" width="8.7109375" style="11"/>
    <col min="8705" max="8705" width="4.5703125" style="11" customWidth="1"/>
    <col min="8706" max="8706" width="15" style="11" customWidth="1"/>
    <col min="8707" max="8707" width="3.42578125" style="11" customWidth="1"/>
    <col min="8708" max="8708" width="12.42578125" style="11" customWidth="1"/>
    <col min="8709" max="8709" width="4.42578125" style="11" customWidth="1"/>
    <col min="8710" max="8710" width="11" style="11" customWidth="1"/>
    <col min="8711" max="8711" width="8.7109375" style="11"/>
    <col min="8712" max="8712" width="11.42578125" style="11" customWidth="1"/>
    <col min="8713" max="8953" width="8.7109375" style="11"/>
    <col min="8954" max="8954" width="9.42578125" style="11" customWidth="1"/>
    <col min="8955" max="8955" width="58.7109375" style="11" customWidth="1"/>
    <col min="8956" max="8956" width="7.42578125" style="11" customWidth="1"/>
    <col min="8957" max="8957" width="8.7109375" style="11" customWidth="1"/>
    <col min="8958" max="8958" width="13.42578125" style="11" customWidth="1"/>
    <col min="8959" max="8959" width="6.28515625" style="11" customWidth="1"/>
    <col min="8960" max="8960" width="8.7109375" style="11"/>
    <col min="8961" max="8961" width="4.5703125" style="11" customWidth="1"/>
    <col min="8962" max="8962" width="15" style="11" customWidth="1"/>
    <col min="8963" max="8963" width="3.42578125" style="11" customWidth="1"/>
    <col min="8964" max="8964" width="12.42578125" style="11" customWidth="1"/>
    <col min="8965" max="8965" width="4.42578125" style="11" customWidth="1"/>
    <col min="8966" max="8966" width="11" style="11" customWidth="1"/>
    <col min="8967" max="8967" width="8.7109375" style="11"/>
    <col min="8968" max="8968" width="11.42578125" style="11" customWidth="1"/>
    <col min="8969" max="9209" width="8.7109375" style="11"/>
    <col min="9210" max="9210" width="9.42578125" style="11" customWidth="1"/>
    <col min="9211" max="9211" width="58.7109375" style="11" customWidth="1"/>
    <col min="9212" max="9212" width="7.42578125" style="11" customWidth="1"/>
    <col min="9213" max="9213" width="8.7109375" style="11" customWidth="1"/>
    <col min="9214" max="9214" width="13.42578125" style="11" customWidth="1"/>
    <col min="9215" max="9215" width="6.28515625" style="11" customWidth="1"/>
    <col min="9216" max="9216" width="8.7109375" style="11"/>
    <col min="9217" max="9217" width="4.5703125" style="11" customWidth="1"/>
    <col min="9218" max="9218" width="15" style="11" customWidth="1"/>
    <col min="9219" max="9219" width="3.42578125" style="11" customWidth="1"/>
    <col min="9220" max="9220" width="12.42578125" style="11" customWidth="1"/>
    <col min="9221" max="9221" width="4.42578125" style="11" customWidth="1"/>
    <col min="9222" max="9222" width="11" style="11" customWidth="1"/>
    <col min="9223" max="9223" width="8.7109375" style="11"/>
    <col min="9224" max="9224" width="11.42578125" style="11" customWidth="1"/>
    <col min="9225" max="9465" width="8.7109375" style="11"/>
    <col min="9466" max="9466" width="9.42578125" style="11" customWidth="1"/>
    <col min="9467" max="9467" width="58.7109375" style="11" customWidth="1"/>
    <col min="9468" max="9468" width="7.42578125" style="11" customWidth="1"/>
    <col min="9469" max="9469" width="8.7109375" style="11" customWidth="1"/>
    <col min="9470" max="9470" width="13.42578125" style="11" customWidth="1"/>
    <col min="9471" max="9471" width="6.28515625" style="11" customWidth="1"/>
    <col min="9472" max="9472" width="8.7109375" style="11"/>
    <col min="9473" max="9473" width="4.5703125" style="11" customWidth="1"/>
    <col min="9474" max="9474" width="15" style="11" customWidth="1"/>
    <col min="9475" max="9475" width="3.42578125" style="11" customWidth="1"/>
    <col min="9476" max="9476" width="12.42578125" style="11" customWidth="1"/>
    <col min="9477" max="9477" width="4.42578125" style="11" customWidth="1"/>
    <col min="9478" max="9478" width="11" style="11" customWidth="1"/>
    <col min="9479" max="9479" width="8.7109375" style="11"/>
    <col min="9480" max="9480" width="11.42578125" style="11" customWidth="1"/>
    <col min="9481" max="9721" width="8.7109375" style="11"/>
    <col min="9722" max="9722" width="9.42578125" style="11" customWidth="1"/>
    <col min="9723" max="9723" width="58.7109375" style="11" customWidth="1"/>
    <col min="9724" max="9724" width="7.42578125" style="11" customWidth="1"/>
    <col min="9725" max="9725" width="8.7109375" style="11" customWidth="1"/>
    <col min="9726" max="9726" width="13.42578125" style="11" customWidth="1"/>
    <col min="9727" max="9727" width="6.28515625" style="11" customWidth="1"/>
    <col min="9728" max="9728" width="8.7109375" style="11"/>
    <col min="9729" max="9729" width="4.5703125" style="11" customWidth="1"/>
    <col min="9730" max="9730" width="15" style="11" customWidth="1"/>
    <col min="9731" max="9731" width="3.42578125" style="11" customWidth="1"/>
    <col min="9732" max="9732" width="12.42578125" style="11" customWidth="1"/>
    <col min="9733" max="9733" width="4.42578125" style="11" customWidth="1"/>
    <col min="9734" max="9734" width="11" style="11" customWidth="1"/>
    <col min="9735" max="9735" width="8.7109375" style="11"/>
    <col min="9736" max="9736" width="11.42578125" style="11" customWidth="1"/>
    <col min="9737" max="9977" width="8.7109375" style="11"/>
    <col min="9978" max="9978" width="9.42578125" style="11" customWidth="1"/>
    <col min="9979" max="9979" width="58.7109375" style="11" customWidth="1"/>
    <col min="9980" max="9980" width="7.42578125" style="11" customWidth="1"/>
    <col min="9981" max="9981" width="8.7109375" style="11" customWidth="1"/>
    <col min="9982" max="9982" width="13.42578125" style="11" customWidth="1"/>
    <col min="9983" max="9983" width="6.28515625" style="11" customWidth="1"/>
    <col min="9984" max="9984" width="8.7109375" style="11"/>
    <col min="9985" max="9985" width="4.5703125" style="11" customWidth="1"/>
    <col min="9986" max="9986" width="15" style="11" customWidth="1"/>
    <col min="9987" max="9987" width="3.42578125" style="11" customWidth="1"/>
    <col min="9988" max="9988" width="12.42578125" style="11" customWidth="1"/>
    <col min="9989" max="9989" width="4.42578125" style="11" customWidth="1"/>
    <col min="9990" max="9990" width="11" style="11" customWidth="1"/>
    <col min="9991" max="9991" width="8.7109375" style="11"/>
    <col min="9992" max="9992" width="11.42578125" style="11" customWidth="1"/>
    <col min="9993" max="10233" width="8.7109375" style="11"/>
    <col min="10234" max="10234" width="9.42578125" style="11" customWidth="1"/>
    <col min="10235" max="10235" width="58.7109375" style="11" customWidth="1"/>
    <col min="10236" max="10236" width="7.42578125" style="11" customWidth="1"/>
    <col min="10237" max="10237" width="8.7109375" style="11" customWidth="1"/>
    <col min="10238" max="10238" width="13.42578125" style="11" customWidth="1"/>
    <col min="10239" max="10239" width="6.28515625" style="11" customWidth="1"/>
    <col min="10240" max="10240" width="8.7109375" style="11"/>
    <col min="10241" max="10241" width="4.5703125" style="11" customWidth="1"/>
    <col min="10242" max="10242" width="15" style="11" customWidth="1"/>
    <col min="10243" max="10243" width="3.42578125" style="11" customWidth="1"/>
    <col min="10244" max="10244" width="12.42578125" style="11" customWidth="1"/>
    <col min="10245" max="10245" width="4.42578125" style="11" customWidth="1"/>
    <col min="10246" max="10246" width="11" style="11" customWidth="1"/>
    <col min="10247" max="10247" width="8.7109375" style="11"/>
    <col min="10248" max="10248" width="11.42578125" style="11" customWidth="1"/>
    <col min="10249" max="10489" width="8.7109375" style="11"/>
    <col min="10490" max="10490" width="9.42578125" style="11" customWidth="1"/>
    <col min="10491" max="10491" width="58.7109375" style="11" customWidth="1"/>
    <col min="10492" max="10492" width="7.42578125" style="11" customWidth="1"/>
    <col min="10493" max="10493" width="8.7109375" style="11" customWidth="1"/>
    <col min="10494" max="10494" width="13.42578125" style="11" customWidth="1"/>
    <col min="10495" max="10495" width="6.28515625" style="11" customWidth="1"/>
    <col min="10496" max="10496" width="8.7109375" style="11"/>
    <col min="10497" max="10497" width="4.5703125" style="11" customWidth="1"/>
    <col min="10498" max="10498" width="15" style="11" customWidth="1"/>
    <col min="10499" max="10499" width="3.42578125" style="11" customWidth="1"/>
    <col min="10500" max="10500" width="12.42578125" style="11" customWidth="1"/>
    <col min="10501" max="10501" width="4.42578125" style="11" customWidth="1"/>
    <col min="10502" max="10502" width="11" style="11" customWidth="1"/>
    <col min="10503" max="10503" width="8.7109375" style="11"/>
    <col min="10504" max="10504" width="11.42578125" style="11" customWidth="1"/>
    <col min="10505" max="10745" width="8.7109375" style="11"/>
    <col min="10746" max="10746" width="9.42578125" style="11" customWidth="1"/>
    <col min="10747" max="10747" width="58.7109375" style="11" customWidth="1"/>
    <col min="10748" max="10748" width="7.42578125" style="11" customWidth="1"/>
    <col min="10749" max="10749" width="8.7109375" style="11" customWidth="1"/>
    <col min="10750" max="10750" width="13.42578125" style="11" customWidth="1"/>
    <col min="10751" max="10751" width="6.28515625" style="11" customWidth="1"/>
    <col min="10752" max="10752" width="8.7109375" style="11"/>
    <col min="10753" max="10753" width="4.5703125" style="11" customWidth="1"/>
    <col min="10754" max="10754" width="15" style="11" customWidth="1"/>
    <col min="10755" max="10755" width="3.42578125" style="11" customWidth="1"/>
    <col min="10756" max="10756" width="12.42578125" style="11" customWidth="1"/>
    <col min="10757" max="10757" width="4.42578125" style="11" customWidth="1"/>
    <col min="10758" max="10758" width="11" style="11" customWidth="1"/>
    <col min="10759" max="10759" width="8.7109375" style="11"/>
    <col min="10760" max="10760" width="11.42578125" style="11" customWidth="1"/>
    <col min="10761" max="11001" width="8.7109375" style="11"/>
    <col min="11002" max="11002" width="9.42578125" style="11" customWidth="1"/>
    <col min="11003" max="11003" width="58.7109375" style="11" customWidth="1"/>
    <col min="11004" max="11004" width="7.42578125" style="11" customWidth="1"/>
    <col min="11005" max="11005" width="8.7109375" style="11" customWidth="1"/>
    <col min="11006" max="11006" width="13.42578125" style="11" customWidth="1"/>
    <col min="11007" max="11007" width="6.28515625" style="11" customWidth="1"/>
    <col min="11008" max="11008" width="8.7109375" style="11"/>
    <col min="11009" max="11009" width="4.5703125" style="11" customWidth="1"/>
    <col min="11010" max="11010" width="15" style="11" customWidth="1"/>
    <col min="11011" max="11011" width="3.42578125" style="11" customWidth="1"/>
    <col min="11012" max="11012" width="12.42578125" style="11" customWidth="1"/>
    <col min="11013" max="11013" width="4.42578125" style="11" customWidth="1"/>
    <col min="11014" max="11014" width="11" style="11" customWidth="1"/>
    <col min="11015" max="11015" width="8.7109375" style="11"/>
    <col min="11016" max="11016" width="11.42578125" style="11" customWidth="1"/>
    <col min="11017" max="11257" width="8.7109375" style="11"/>
    <col min="11258" max="11258" width="9.42578125" style="11" customWidth="1"/>
    <col min="11259" max="11259" width="58.7109375" style="11" customWidth="1"/>
    <col min="11260" max="11260" width="7.42578125" style="11" customWidth="1"/>
    <col min="11261" max="11261" width="8.7109375" style="11" customWidth="1"/>
    <col min="11262" max="11262" width="13.42578125" style="11" customWidth="1"/>
    <col min="11263" max="11263" width="6.28515625" style="11" customWidth="1"/>
    <col min="11264" max="11264" width="8.7109375" style="11"/>
    <col min="11265" max="11265" width="4.5703125" style="11" customWidth="1"/>
    <col min="11266" max="11266" width="15" style="11" customWidth="1"/>
    <col min="11267" max="11267" width="3.42578125" style="11" customWidth="1"/>
    <col min="11268" max="11268" width="12.42578125" style="11" customWidth="1"/>
    <col min="11269" max="11269" width="4.42578125" style="11" customWidth="1"/>
    <col min="11270" max="11270" width="11" style="11" customWidth="1"/>
    <col min="11271" max="11271" width="8.7109375" style="11"/>
    <col min="11272" max="11272" width="11.42578125" style="11" customWidth="1"/>
    <col min="11273" max="11513" width="8.7109375" style="11"/>
    <col min="11514" max="11514" width="9.42578125" style="11" customWidth="1"/>
    <col min="11515" max="11515" width="58.7109375" style="11" customWidth="1"/>
    <col min="11516" max="11516" width="7.42578125" style="11" customWidth="1"/>
    <col min="11517" max="11517" width="8.7109375" style="11" customWidth="1"/>
    <col min="11518" max="11518" width="13.42578125" style="11" customWidth="1"/>
    <col min="11519" max="11519" width="6.28515625" style="11" customWidth="1"/>
    <col min="11520" max="11520" width="8.7109375" style="11"/>
    <col min="11521" max="11521" width="4.5703125" style="11" customWidth="1"/>
    <col min="11522" max="11522" width="15" style="11" customWidth="1"/>
    <col min="11523" max="11523" width="3.42578125" style="11" customWidth="1"/>
    <col min="11524" max="11524" width="12.42578125" style="11" customWidth="1"/>
    <col min="11525" max="11525" width="4.42578125" style="11" customWidth="1"/>
    <col min="11526" max="11526" width="11" style="11" customWidth="1"/>
    <col min="11527" max="11527" width="8.7109375" style="11"/>
    <col min="11528" max="11528" width="11.42578125" style="11" customWidth="1"/>
    <col min="11529" max="11769" width="8.7109375" style="11"/>
    <col min="11770" max="11770" width="9.42578125" style="11" customWidth="1"/>
    <col min="11771" max="11771" width="58.7109375" style="11" customWidth="1"/>
    <col min="11772" max="11772" width="7.42578125" style="11" customWidth="1"/>
    <col min="11773" max="11773" width="8.7109375" style="11" customWidth="1"/>
    <col min="11774" max="11774" width="13.42578125" style="11" customWidth="1"/>
    <col min="11775" max="11775" width="6.28515625" style="11" customWidth="1"/>
    <col min="11776" max="11776" width="8.7109375" style="11"/>
    <col min="11777" max="11777" width="4.5703125" style="11" customWidth="1"/>
    <col min="11778" max="11778" width="15" style="11" customWidth="1"/>
    <col min="11779" max="11779" width="3.42578125" style="11" customWidth="1"/>
    <col min="11780" max="11780" width="12.42578125" style="11" customWidth="1"/>
    <col min="11781" max="11781" width="4.42578125" style="11" customWidth="1"/>
    <col min="11782" max="11782" width="11" style="11" customWidth="1"/>
    <col min="11783" max="11783" width="8.7109375" style="11"/>
    <col min="11784" max="11784" width="11.42578125" style="11" customWidth="1"/>
    <col min="11785" max="12025" width="8.7109375" style="11"/>
    <col min="12026" max="12026" width="9.42578125" style="11" customWidth="1"/>
    <col min="12027" max="12027" width="58.7109375" style="11" customWidth="1"/>
    <col min="12028" max="12028" width="7.42578125" style="11" customWidth="1"/>
    <col min="12029" max="12029" width="8.7109375" style="11" customWidth="1"/>
    <col min="12030" max="12030" width="13.42578125" style="11" customWidth="1"/>
    <col min="12031" max="12031" width="6.28515625" style="11" customWidth="1"/>
    <col min="12032" max="12032" width="8.7109375" style="11"/>
    <col min="12033" max="12033" width="4.5703125" style="11" customWidth="1"/>
    <col min="12034" max="12034" width="15" style="11" customWidth="1"/>
    <col min="12035" max="12035" width="3.42578125" style="11" customWidth="1"/>
    <col min="12036" max="12036" width="12.42578125" style="11" customWidth="1"/>
    <col min="12037" max="12037" width="4.42578125" style="11" customWidth="1"/>
    <col min="12038" max="12038" width="11" style="11" customWidth="1"/>
    <col min="12039" max="12039" width="8.7109375" style="11"/>
    <col min="12040" max="12040" width="11.42578125" style="11" customWidth="1"/>
    <col min="12041" max="12281" width="8.7109375" style="11"/>
    <col min="12282" max="12282" width="9.42578125" style="11" customWidth="1"/>
    <col min="12283" max="12283" width="58.7109375" style="11" customWidth="1"/>
    <col min="12284" max="12284" width="7.42578125" style="11" customWidth="1"/>
    <col min="12285" max="12285" width="8.7109375" style="11" customWidth="1"/>
    <col min="12286" max="12286" width="13.42578125" style="11" customWidth="1"/>
    <col min="12287" max="12287" width="6.28515625" style="11" customWidth="1"/>
    <col min="12288" max="12288" width="8.7109375" style="11"/>
    <col min="12289" max="12289" width="4.5703125" style="11" customWidth="1"/>
    <col min="12290" max="12290" width="15" style="11" customWidth="1"/>
    <col min="12291" max="12291" width="3.42578125" style="11" customWidth="1"/>
    <col min="12292" max="12292" width="12.42578125" style="11" customWidth="1"/>
    <col min="12293" max="12293" width="4.42578125" style="11" customWidth="1"/>
    <col min="12294" max="12294" width="11" style="11" customWidth="1"/>
    <col min="12295" max="12295" width="8.7109375" style="11"/>
    <col min="12296" max="12296" width="11.42578125" style="11" customWidth="1"/>
    <col min="12297" max="12537" width="8.7109375" style="11"/>
    <col min="12538" max="12538" width="9.42578125" style="11" customWidth="1"/>
    <col min="12539" max="12539" width="58.7109375" style="11" customWidth="1"/>
    <col min="12540" max="12540" width="7.42578125" style="11" customWidth="1"/>
    <col min="12541" max="12541" width="8.7109375" style="11" customWidth="1"/>
    <col min="12542" max="12542" width="13.42578125" style="11" customWidth="1"/>
    <col min="12543" max="12543" width="6.28515625" style="11" customWidth="1"/>
    <col min="12544" max="12544" width="8.7109375" style="11"/>
    <col min="12545" max="12545" width="4.5703125" style="11" customWidth="1"/>
    <col min="12546" max="12546" width="15" style="11" customWidth="1"/>
    <col min="12547" max="12547" width="3.42578125" style="11" customWidth="1"/>
    <col min="12548" max="12548" width="12.42578125" style="11" customWidth="1"/>
    <col min="12549" max="12549" width="4.42578125" style="11" customWidth="1"/>
    <col min="12550" max="12550" width="11" style="11" customWidth="1"/>
    <col min="12551" max="12551" width="8.7109375" style="11"/>
    <col min="12552" max="12552" width="11.42578125" style="11" customWidth="1"/>
    <col min="12553" max="12793" width="8.7109375" style="11"/>
    <col min="12794" max="12794" width="9.42578125" style="11" customWidth="1"/>
    <col min="12795" max="12795" width="58.7109375" style="11" customWidth="1"/>
    <col min="12796" max="12796" width="7.42578125" style="11" customWidth="1"/>
    <col min="12797" max="12797" width="8.7109375" style="11" customWidth="1"/>
    <col min="12798" max="12798" width="13.42578125" style="11" customWidth="1"/>
    <col min="12799" max="12799" width="6.28515625" style="11" customWidth="1"/>
    <col min="12800" max="12800" width="8.7109375" style="11"/>
    <col min="12801" max="12801" width="4.5703125" style="11" customWidth="1"/>
    <col min="12802" max="12802" width="15" style="11" customWidth="1"/>
    <col min="12803" max="12803" width="3.42578125" style="11" customWidth="1"/>
    <col min="12804" max="12804" width="12.42578125" style="11" customWidth="1"/>
    <col min="12805" max="12805" width="4.42578125" style="11" customWidth="1"/>
    <col min="12806" max="12806" width="11" style="11" customWidth="1"/>
    <col min="12807" max="12807" width="8.7109375" style="11"/>
    <col min="12808" max="12808" width="11.42578125" style="11" customWidth="1"/>
    <col min="12809" max="13049" width="8.7109375" style="11"/>
    <col min="13050" max="13050" width="9.42578125" style="11" customWidth="1"/>
    <col min="13051" max="13051" width="58.7109375" style="11" customWidth="1"/>
    <col min="13052" max="13052" width="7.42578125" style="11" customWidth="1"/>
    <col min="13053" max="13053" width="8.7109375" style="11" customWidth="1"/>
    <col min="13054" max="13054" width="13.42578125" style="11" customWidth="1"/>
    <col min="13055" max="13055" width="6.28515625" style="11" customWidth="1"/>
    <col min="13056" max="13056" width="8.7109375" style="11"/>
    <col min="13057" max="13057" width="4.5703125" style="11" customWidth="1"/>
    <col min="13058" max="13058" width="15" style="11" customWidth="1"/>
    <col min="13059" max="13059" width="3.42578125" style="11" customWidth="1"/>
    <col min="13060" max="13060" width="12.42578125" style="11" customWidth="1"/>
    <col min="13061" max="13061" width="4.42578125" style="11" customWidth="1"/>
    <col min="13062" max="13062" width="11" style="11" customWidth="1"/>
    <col min="13063" max="13063" width="8.7109375" style="11"/>
    <col min="13064" max="13064" width="11.42578125" style="11" customWidth="1"/>
    <col min="13065" max="13305" width="8.7109375" style="11"/>
    <col min="13306" max="13306" width="9.42578125" style="11" customWidth="1"/>
    <col min="13307" max="13307" width="58.7109375" style="11" customWidth="1"/>
    <col min="13308" max="13308" width="7.42578125" style="11" customWidth="1"/>
    <col min="13309" max="13309" width="8.7109375" style="11" customWidth="1"/>
    <col min="13310" max="13310" width="13.42578125" style="11" customWidth="1"/>
    <col min="13311" max="13311" width="6.28515625" style="11" customWidth="1"/>
    <col min="13312" max="13312" width="8.7109375" style="11"/>
    <col min="13313" max="13313" width="4.5703125" style="11" customWidth="1"/>
    <col min="13314" max="13314" width="15" style="11" customWidth="1"/>
    <col min="13315" max="13315" width="3.42578125" style="11" customWidth="1"/>
    <col min="13316" max="13316" width="12.42578125" style="11" customWidth="1"/>
    <col min="13317" max="13317" width="4.42578125" style="11" customWidth="1"/>
    <col min="13318" max="13318" width="11" style="11" customWidth="1"/>
    <col min="13319" max="13319" width="8.7109375" style="11"/>
    <col min="13320" max="13320" width="11.42578125" style="11" customWidth="1"/>
    <col min="13321" max="13561" width="8.7109375" style="11"/>
    <col min="13562" max="13562" width="9.42578125" style="11" customWidth="1"/>
    <col min="13563" max="13563" width="58.7109375" style="11" customWidth="1"/>
    <col min="13564" max="13564" width="7.42578125" style="11" customWidth="1"/>
    <col min="13565" max="13565" width="8.7109375" style="11" customWidth="1"/>
    <col min="13566" max="13566" width="13.42578125" style="11" customWidth="1"/>
    <col min="13567" max="13567" width="6.28515625" style="11" customWidth="1"/>
    <col min="13568" max="13568" width="8.7109375" style="11"/>
    <col min="13569" max="13569" width="4.5703125" style="11" customWidth="1"/>
    <col min="13570" max="13570" width="15" style="11" customWidth="1"/>
    <col min="13571" max="13571" width="3.42578125" style="11" customWidth="1"/>
    <col min="13572" max="13572" width="12.42578125" style="11" customWidth="1"/>
    <col min="13573" max="13573" width="4.42578125" style="11" customWidth="1"/>
    <col min="13574" max="13574" width="11" style="11" customWidth="1"/>
    <col min="13575" max="13575" width="8.7109375" style="11"/>
    <col min="13576" max="13576" width="11.42578125" style="11" customWidth="1"/>
    <col min="13577" max="13817" width="8.7109375" style="11"/>
    <col min="13818" max="13818" width="9.42578125" style="11" customWidth="1"/>
    <col min="13819" max="13819" width="58.7109375" style="11" customWidth="1"/>
    <col min="13820" max="13820" width="7.42578125" style="11" customWidth="1"/>
    <col min="13821" max="13821" width="8.7109375" style="11" customWidth="1"/>
    <col min="13822" max="13822" width="13.42578125" style="11" customWidth="1"/>
    <col min="13823" max="13823" width="6.28515625" style="11" customWidth="1"/>
    <col min="13824" max="13824" width="8.7109375" style="11"/>
    <col min="13825" max="13825" width="4.5703125" style="11" customWidth="1"/>
    <col min="13826" max="13826" width="15" style="11" customWidth="1"/>
    <col min="13827" max="13827" width="3.42578125" style="11" customWidth="1"/>
    <col min="13828" max="13828" width="12.42578125" style="11" customWidth="1"/>
    <col min="13829" max="13829" width="4.42578125" style="11" customWidth="1"/>
    <col min="13830" max="13830" width="11" style="11" customWidth="1"/>
    <col min="13831" max="13831" width="8.7109375" style="11"/>
    <col min="13832" max="13832" width="11.42578125" style="11" customWidth="1"/>
    <col min="13833" max="14073" width="8.7109375" style="11"/>
    <col min="14074" max="14074" width="9.42578125" style="11" customWidth="1"/>
    <col min="14075" max="14075" width="58.7109375" style="11" customWidth="1"/>
    <col min="14076" max="14076" width="7.42578125" style="11" customWidth="1"/>
    <col min="14077" max="14077" width="8.7109375" style="11" customWidth="1"/>
    <col min="14078" max="14078" width="13.42578125" style="11" customWidth="1"/>
    <col min="14079" max="14079" width="6.28515625" style="11" customWidth="1"/>
    <col min="14080" max="14080" width="8.7109375" style="11"/>
    <col min="14081" max="14081" width="4.5703125" style="11" customWidth="1"/>
    <col min="14082" max="14082" width="15" style="11" customWidth="1"/>
    <col min="14083" max="14083" width="3.42578125" style="11" customWidth="1"/>
    <col min="14084" max="14084" width="12.42578125" style="11" customWidth="1"/>
    <col min="14085" max="14085" width="4.42578125" style="11" customWidth="1"/>
    <col min="14086" max="14086" width="11" style="11" customWidth="1"/>
    <col min="14087" max="14087" width="8.7109375" style="11"/>
    <col min="14088" max="14088" width="11.42578125" style="11" customWidth="1"/>
    <col min="14089" max="14329" width="8.7109375" style="11"/>
    <col min="14330" max="14330" width="9.42578125" style="11" customWidth="1"/>
    <col min="14331" max="14331" width="58.7109375" style="11" customWidth="1"/>
    <col min="14332" max="14332" width="7.42578125" style="11" customWidth="1"/>
    <col min="14333" max="14333" width="8.7109375" style="11" customWidth="1"/>
    <col min="14334" max="14334" width="13.42578125" style="11" customWidth="1"/>
    <col min="14335" max="14335" width="6.28515625" style="11" customWidth="1"/>
    <col min="14336" max="14336" width="8.7109375" style="11"/>
    <col min="14337" max="14337" width="4.5703125" style="11" customWidth="1"/>
    <col min="14338" max="14338" width="15" style="11" customWidth="1"/>
    <col min="14339" max="14339" width="3.42578125" style="11" customWidth="1"/>
    <col min="14340" max="14340" width="12.42578125" style="11" customWidth="1"/>
    <col min="14341" max="14341" width="4.42578125" style="11" customWidth="1"/>
    <col min="14342" max="14342" width="11" style="11" customWidth="1"/>
    <col min="14343" max="14343" width="8.7109375" style="11"/>
    <col min="14344" max="14344" width="11.42578125" style="11" customWidth="1"/>
    <col min="14345" max="14585" width="8.7109375" style="11"/>
    <col min="14586" max="14586" width="9.42578125" style="11" customWidth="1"/>
    <col min="14587" max="14587" width="58.7109375" style="11" customWidth="1"/>
    <col min="14588" max="14588" width="7.42578125" style="11" customWidth="1"/>
    <col min="14589" max="14589" width="8.7109375" style="11" customWidth="1"/>
    <col min="14590" max="14590" width="13.42578125" style="11" customWidth="1"/>
    <col min="14591" max="14591" width="6.28515625" style="11" customWidth="1"/>
    <col min="14592" max="14592" width="8.7109375" style="11"/>
    <col min="14593" max="14593" width="4.5703125" style="11" customWidth="1"/>
    <col min="14594" max="14594" width="15" style="11" customWidth="1"/>
    <col min="14595" max="14595" width="3.42578125" style="11" customWidth="1"/>
    <col min="14596" max="14596" width="12.42578125" style="11" customWidth="1"/>
    <col min="14597" max="14597" width="4.42578125" style="11" customWidth="1"/>
    <col min="14598" max="14598" width="11" style="11" customWidth="1"/>
    <col min="14599" max="14599" width="8.7109375" style="11"/>
    <col min="14600" max="14600" width="11.42578125" style="11" customWidth="1"/>
    <col min="14601" max="14841" width="8.7109375" style="11"/>
    <col min="14842" max="14842" width="9.42578125" style="11" customWidth="1"/>
    <col min="14843" max="14843" width="58.7109375" style="11" customWidth="1"/>
    <col min="14844" max="14844" width="7.42578125" style="11" customWidth="1"/>
    <col min="14845" max="14845" width="8.7109375" style="11" customWidth="1"/>
    <col min="14846" max="14846" width="13.42578125" style="11" customWidth="1"/>
    <col min="14847" max="14847" width="6.28515625" style="11" customWidth="1"/>
    <col min="14848" max="14848" width="8.7109375" style="11"/>
    <col min="14849" max="14849" width="4.5703125" style="11" customWidth="1"/>
    <col min="14850" max="14850" width="15" style="11" customWidth="1"/>
    <col min="14851" max="14851" width="3.42578125" style="11" customWidth="1"/>
    <col min="14852" max="14852" width="12.42578125" style="11" customWidth="1"/>
    <col min="14853" max="14853" width="4.42578125" style="11" customWidth="1"/>
    <col min="14854" max="14854" width="11" style="11" customWidth="1"/>
    <col min="14855" max="14855" width="8.7109375" style="11"/>
    <col min="14856" max="14856" width="11.42578125" style="11" customWidth="1"/>
    <col min="14857" max="15097" width="8.7109375" style="11"/>
    <col min="15098" max="15098" width="9.42578125" style="11" customWidth="1"/>
    <col min="15099" max="15099" width="58.7109375" style="11" customWidth="1"/>
    <col min="15100" max="15100" width="7.42578125" style="11" customWidth="1"/>
    <col min="15101" max="15101" width="8.7109375" style="11" customWidth="1"/>
    <col min="15102" max="15102" width="13.42578125" style="11" customWidth="1"/>
    <col min="15103" max="15103" width="6.28515625" style="11" customWidth="1"/>
    <col min="15104" max="15104" width="8.7109375" style="11"/>
    <col min="15105" max="15105" width="4.5703125" style="11" customWidth="1"/>
    <col min="15106" max="15106" width="15" style="11" customWidth="1"/>
    <col min="15107" max="15107" width="3.42578125" style="11" customWidth="1"/>
    <col min="15108" max="15108" width="12.42578125" style="11" customWidth="1"/>
    <col min="15109" max="15109" width="4.42578125" style="11" customWidth="1"/>
    <col min="15110" max="15110" width="11" style="11" customWidth="1"/>
    <col min="15111" max="15111" width="8.7109375" style="11"/>
    <col min="15112" max="15112" width="11.42578125" style="11" customWidth="1"/>
    <col min="15113" max="15353" width="8.7109375" style="11"/>
    <col min="15354" max="15354" width="9.42578125" style="11" customWidth="1"/>
    <col min="15355" max="15355" width="58.7109375" style="11" customWidth="1"/>
    <col min="15356" max="15356" width="7.42578125" style="11" customWidth="1"/>
    <col min="15357" max="15357" width="8.7109375" style="11" customWidth="1"/>
    <col min="15358" max="15358" width="13.42578125" style="11" customWidth="1"/>
    <col min="15359" max="15359" width="6.28515625" style="11" customWidth="1"/>
    <col min="15360" max="15360" width="8.7109375" style="11"/>
    <col min="15361" max="15361" width="4.5703125" style="11" customWidth="1"/>
    <col min="15362" max="15362" width="15" style="11" customWidth="1"/>
    <col min="15363" max="15363" width="3.42578125" style="11" customWidth="1"/>
    <col min="15364" max="15364" width="12.42578125" style="11" customWidth="1"/>
    <col min="15365" max="15365" width="4.42578125" style="11" customWidth="1"/>
    <col min="15366" max="15366" width="11" style="11" customWidth="1"/>
    <col min="15367" max="15367" width="8.7109375" style="11"/>
    <col min="15368" max="15368" width="11.42578125" style="11" customWidth="1"/>
    <col min="15369" max="15609" width="8.7109375" style="11"/>
    <col min="15610" max="15610" width="9.42578125" style="11" customWidth="1"/>
    <col min="15611" max="15611" width="58.7109375" style="11" customWidth="1"/>
    <col min="15612" max="15612" width="7.42578125" style="11" customWidth="1"/>
    <col min="15613" max="15613" width="8.7109375" style="11" customWidth="1"/>
    <col min="15614" max="15614" width="13.42578125" style="11" customWidth="1"/>
    <col min="15615" max="15615" width="6.28515625" style="11" customWidth="1"/>
    <col min="15616" max="15616" width="8.7109375" style="11"/>
    <col min="15617" max="15617" width="4.5703125" style="11" customWidth="1"/>
    <col min="15618" max="15618" width="15" style="11" customWidth="1"/>
    <col min="15619" max="15619" width="3.42578125" style="11" customWidth="1"/>
    <col min="15620" max="15620" width="12.42578125" style="11" customWidth="1"/>
    <col min="15621" max="15621" width="4.42578125" style="11" customWidth="1"/>
    <col min="15622" max="15622" width="11" style="11" customWidth="1"/>
    <col min="15623" max="15623" width="8.7109375" style="11"/>
    <col min="15624" max="15624" width="11.42578125" style="11" customWidth="1"/>
    <col min="15625" max="15865" width="8.7109375" style="11"/>
    <col min="15866" max="15866" width="9.42578125" style="11" customWidth="1"/>
    <col min="15867" max="15867" width="58.7109375" style="11" customWidth="1"/>
    <col min="15868" max="15868" width="7.42578125" style="11" customWidth="1"/>
    <col min="15869" max="15869" width="8.7109375" style="11" customWidth="1"/>
    <col min="15870" max="15870" width="13.42578125" style="11" customWidth="1"/>
    <col min="15871" max="15871" width="6.28515625" style="11" customWidth="1"/>
    <col min="15872" max="15872" width="8.7109375" style="11"/>
    <col min="15873" max="15873" width="4.5703125" style="11" customWidth="1"/>
    <col min="15874" max="15874" width="15" style="11" customWidth="1"/>
    <col min="15875" max="15875" width="3.42578125" style="11" customWidth="1"/>
    <col min="15876" max="15876" width="12.42578125" style="11" customWidth="1"/>
    <col min="15877" max="15877" width="4.42578125" style="11" customWidth="1"/>
    <col min="15878" max="15878" width="11" style="11" customWidth="1"/>
    <col min="15879" max="15879" width="8.7109375" style="11"/>
    <col min="15880" max="15880" width="11.42578125" style="11" customWidth="1"/>
    <col min="15881" max="16121" width="8.7109375" style="11"/>
    <col min="16122" max="16122" width="9.42578125" style="11" customWidth="1"/>
    <col min="16123" max="16123" width="58.7109375" style="11" customWidth="1"/>
    <col min="16124" max="16124" width="7.42578125" style="11" customWidth="1"/>
    <col min="16125" max="16125" width="8.7109375" style="11" customWidth="1"/>
    <col min="16126" max="16126" width="13.42578125" style="11" customWidth="1"/>
    <col min="16127" max="16127" width="6.28515625" style="11" customWidth="1"/>
    <col min="16128" max="16128" width="8.7109375" style="11"/>
    <col min="16129" max="16129" width="4.5703125" style="11" customWidth="1"/>
    <col min="16130" max="16130" width="15" style="11" customWidth="1"/>
    <col min="16131" max="16131" width="3.42578125" style="11" customWidth="1"/>
    <col min="16132" max="16132" width="12.42578125" style="11" customWidth="1"/>
    <col min="16133" max="16133" width="4.42578125" style="11" customWidth="1"/>
    <col min="16134" max="16134" width="11" style="11" customWidth="1"/>
    <col min="16135" max="16135" width="8.7109375" style="11"/>
    <col min="16136" max="16136" width="11.42578125" style="11" customWidth="1"/>
    <col min="16137" max="16383" width="8.7109375" style="11"/>
    <col min="16384" max="16384" width="9.28515625" style="11" customWidth="1"/>
  </cols>
  <sheetData>
    <row r="1" spans="1:10">
      <c r="A1" s="784" t="str">
        <f>'WS 1 Local Service ATRR'!A1:F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tr">
        <f>'[3]Table of Contents'!A2:C2</f>
        <v>Loc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221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4" t="s">
        <v>8</v>
      </c>
      <c r="B5" s="784"/>
      <c r="C5" s="784"/>
      <c r="D5" s="784"/>
      <c r="E5" s="784"/>
      <c r="F5" s="784"/>
      <c r="G5" s="784"/>
      <c r="H5" s="784"/>
      <c r="I5" s="784"/>
      <c r="J5" s="784"/>
    </row>
    <row r="6" spans="1:10">
      <c r="A6" s="783" t="s">
        <v>1220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8" t="s">
        <v>12</v>
      </c>
      <c r="E8" s="8"/>
      <c r="F8" s="8" t="s">
        <v>15</v>
      </c>
      <c r="G8" s="8"/>
      <c r="H8" s="8" t="s">
        <v>1219</v>
      </c>
      <c r="I8" s="8"/>
      <c r="J8" s="8" t="s">
        <v>16</v>
      </c>
    </row>
    <row r="9" spans="1:10">
      <c r="A9" s="25" t="s">
        <v>43</v>
      </c>
      <c r="B9" s="10"/>
      <c r="C9" s="25"/>
    </row>
    <row r="10" spans="1:10">
      <c r="A10" s="112" t="s">
        <v>44</v>
      </c>
      <c r="B10" s="548" t="s">
        <v>1218</v>
      </c>
      <c r="C10" s="10"/>
      <c r="D10" s="552" t="s">
        <v>1217</v>
      </c>
      <c r="E10" s="23"/>
      <c r="F10" s="552" t="s">
        <v>1216</v>
      </c>
      <c r="G10" s="23"/>
      <c r="H10" s="33" t="s">
        <v>2</v>
      </c>
      <c r="I10" s="359"/>
      <c r="J10" s="41" t="s">
        <v>1</v>
      </c>
    </row>
    <row r="11" spans="1:10">
      <c r="A11" s="18">
        <v>1</v>
      </c>
      <c r="B11" s="11" t="s">
        <v>1215</v>
      </c>
      <c r="D11" s="173">
        <f>'Attachment Supp-RIE-2'!O31</f>
        <v>42621793.618816994</v>
      </c>
      <c r="E11" s="211"/>
      <c r="F11" s="173">
        <f>'Attachment Supp-RIE-2'!Y33</f>
        <v>86299870.838240504</v>
      </c>
      <c r="G11" s="211"/>
      <c r="H11" s="211"/>
      <c r="I11" s="211"/>
      <c r="J11" s="59" t="s">
        <v>1214</v>
      </c>
    </row>
    <row r="12" spans="1:10">
      <c r="A12" s="18">
        <v>2</v>
      </c>
      <c r="B12" s="11" t="s">
        <v>1213</v>
      </c>
      <c r="D12" s="180">
        <f>+D38</f>
        <v>0.13590829800936299</v>
      </c>
      <c r="E12" s="171"/>
      <c r="F12" s="180">
        <f>D38</f>
        <v>0.13590829800936299</v>
      </c>
      <c r="G12" s="171"/>
      <c r="H12" s="171"/>
      <c r="I12" s="171"/>
    </row>
    <row r="13" spans="1:10">
      <c r="A13" s="18">
        <v>3</v>
      </c>
      <c r="B13" s="11" t="s">
        <v>1212</v>
      </c>
      <c r="D13" s="248">
        <f>D11*D12</f>
        <v>5792655.4288397459</v>
      </c>
      <c r="E13" s="211"/>
      <c r="F13" s="248">
        <f>F11*F12</f>
        <v>11728868.564053126</v>
      </c>
      <c r="G13" s="211"/>
      <c r="H13" s="83"/>
      <c r="I13" s="211"/>
    </row>
    <row r="14" spans="1:10">
      <c r="A14" s="18"/>
      <c r="D14" s="172"/>
      <c r="E14" s="211"/>
      <c r="F14" s="172"/>
      <c r="G14" s="211"/>
      <c r="H14" s="211"/>
      <c r="I14" s="211"/>
    </row>
    <row r="15" spans="1:10">
      <c r="A15" s="18">
        <f>A13+1</f>
        <v>4</v>
      </c>
      <c r="B15" s="11" t="s">
        <v>1211</v>
      </c>
      <c r="C15" s="8" t="s">
        <v>54</v>
      </c>
      <c r="D15" s="173">
        <v>0</v>
      </c>
      <c r="E15" s="211"/>
      <c r="F15" s="173">
        <v>0</v>
      </c>
      <c r="G15" s="211"/>
      <c r="H15" s="211"/>
      <c r="I15" s="211"/>
      <c r="J15" s="59" t="s">
        <v>14</v>
      </c>
    </row>
    <row r="16" spans="1:10">
      <c r="A16" s="18">
        <f>A15+1</f>
        <v>5</v>
      </c>
      <c r="B16" s="11" t="s">
        <v>1195</v>
      </c>
      <c r="D16" s="233"/>
      <c r="E16" s="136"/>
      <c r="F16" s="233"/>
      <c r="G16" s="171"/>
      <c r="H16" s="171"/>
      <c r="I16" s="171"/>
      <c r="J16" s="96" t="s">
        <v>1194</v>
      </c>
    </row>
    <row r="17" spans="1:10">
      <c r="A17" s="18">
        <f>A16+1</f>
        <v>6</v>
      </c>
      <c r="B17" s="11" t="s">
        <v>1210</v>
      </c>
      <c r="D17" s="547">
        <f>+D15*D16</f>
        <v>0</v>
      </c>
      <c r="E17" s="211"/>
      <c r="F17" s="547">
        <f>+F15*F16</f>
        <v>0</v>
      </c>
      <c r="G17" s="211"/>
      <c r="H17" s="211"/>
      <c r="I17" s="211"/>
    </row>
    <row r="18" spans="1:10">
      <c r="A18" s="18"/>
      <c r="D18" s="172"/>
      <c r="E18" s="211"/>
      <c r="F18" s="172"/>
      <c r="G18" s="211"/>
      <c r="H18" s="211"/>
      <c r="I18" s="211"/>
    </row>
    <row r="19" spans="1:10">
      <c r="A19" s="18">
        <f>A17+1</f>
        <v>7</v>
      </c>
      <c r="B19" s="11" t="s">
        <v>1209</v>
      </c>
      <c r="D19" s="83">
        <f>'WS 3a Yr 1 ADIT Proration'!E40</f>
        <v>-1401838</v>
      </c>
      <c r="E19" s="83"/>
      <c r="F19" s="83">
        <f>'WS 3b Yr 2 ADIT Proration'!E36</f>
        <v>-3539629</v>
      </c>
      <c r="G19" s="83"/>
      <c r="H19" s="83"/>
      <c r="I19" s="83"/>
      <c r="J19" s="11" t="s">
        <v>1208</v>
      </c>
    </row>
    <row r="20" spans="1:10">
      <c r="A20" s="18">
        <f>A19+1</f>
        <v>8</v>
      </c>
      <c r="B20" s="11" t="s">
        <v>1207</v>
      </c>
      <c r="D20" s="136">
        <f>D33</f>
        <v>8.7503314051239123E-2</v>
      </c>
      <c r="E20" s="171"/>
      <c r="F20" s="136">
        <f>D33</f>
        <v>8.7503314051239123E-2</v>
      </c>
      <c r="G20" s="171"/>
      <c r="H20" s="171"/>
      <c r="I20" s="171"/>
    </row>
    <row r="21" spans="1:10">
      <c r="A21" s="18">
        <f>A20+1</f>
        <v>9</v>
      </c>
      <c r="B21" s="11" t="s">
        <v>1206</v>
      </c>
      <c r="D21" s="547">
        <f>+D19*D20</f>
        <v>-122665.47076296095</v>
      </c>
      <c r="E21" s="211"/>
      <c r="F21" s="547">
        <f>+F19*F20</f>
        <v>-309729.26801187347</v>
      </c>
      <c r="G21" s="211"/>
      <c r="H21" s="211"/>
      <c r="I21" s="211"/>
    </row>
    <row r="22" spans="1:10">
      <c r="A22" s="18"/>
    </row>
    <row r="23" spans="1:10" ht="13.5" thickBot="1">
      <c r="A23" s="18">
        <f>A21+1</f>
        <v>10</v>
      </c>
      <c r="B23" s="11" t="s">
        <v>1205</v>
      </c>
      <c r="D23" s="551">
        <f>D13+D17+D21</f>
        <v>5669989.9580767853</v>
      </c>
      <c r="E23" s="329"/>
      <c r="F23" s="551">
        <f>F13+F17+F21</f>
        <v>11419139.296041252</v>
      </c>
      <c r="G23" s="329"/>
      <c r="H23" s="551">
        <f>D23+F23</f>
        <v>17089129.254118036</v>
      </c>
      <c r="I23" s="329"/>
    </row>
    <row r="24" spans="1:10" ht="13.5" thickTop="1">
      <c r="A24" s="18"/>
    </row>
    <row r="25" spans="1:10">
      <c r="B25" s="548" t="s">
        <v>1204</v>
      </c>
      <c r="D25" s="172"/>
      <c r="E25" s="211"/>
      <c r="F25" s="211"/>
      <c r="G25" s="211"/>
      <c r="H25" s="211"/>
      <c r="I25" s="211"/>
    </row>
    <row r="26" spans="1:10">
      <c r="A26" s="18">
        <f>A23+1</f>
        <v>11</v>
      </c>
      <c r="B26" s="11" t="s">
        <v>1203</v>
      </c>
      <c r="D26" s="550">
        <f>'WS 1 Allocation Calculations'!F24</f>
        <v>45150749.955299519</v>
      </c>
      <c r="E26" s="211"/>
      <c r="F26" s="50"/>
      <c r="G26" s="211"/>
      <c r="H26" s="50"/>
      <c r="I26" s="211"/>
      <c r="J26" s="11" t="s">
        <v>1202</v>
      </c>
    </row>
    <row r="27" spans="1:10">
      <c r="A27" s="18">
        <f>A26+1</f>
        <v>12</v>
      </c>
      <c r="B27" s="11" t="s">
        <v>1201</v>
      </c>
      <c r="D27" s="549">
        <f>'WS 2 Allocation Support'!J13</f>
        <v>349562993.76067376</v>
      </c>
      <c r="E27" s="211"/>
      <c r="F27" s="50"/>
      <c r="G27" s="211"/>
      <c r="H27" s="50"/>
      <c r="I27" s="211"/>
      <c r="J27" s="2" t="s">
        <v>1200</v>
      </c>
    </row>
    <row r="28" spans="1:10">
      <c r="A28" s="18">
        <f>A27+1</f>
        <v>13</v>
      </c>
      <c r="B28" s="22" t="s">
        <v>1199</v>
      </c>
      <c r="D28" s="539">
        <f>D26/D27</f>
        <v>0.12916341478129037</v>
      </c>
      <c r="E28" s="171"/>
      <c r="F28" s="171"/>
      <c r="G28" s="171"/>
      <c r="H28" s="171"/>
      <c r="I28" s="171"/>
    </row>
    <row r="29" spans="1:10">
      <c r="A29" s="18"/>
      <c r="D29" s="187"/>
      <c r="E29" s="83"/>
      <c r="F29" s="269"/>
      <c r="G29" s="83"/>
      <c r="H29" s="83"/>
      <c r="I29" s="83"/>
      <c r="J29" s="2"/>
    </row>
    <row r="30" spans="1:10">
      <c r="A30" s="18"/>
      <c r="D30" s="187"/>
      <c r="E30" s="83"/>
      <c r="F30" s="83"/>
      <c r="G30" s="83"/>
      <c r="H30" s="83"/>
      <c r="I30" s="83"/>
      <c r="J30" s="2"/>
    </row>
    <row r="31" spans="1:10">
      <c r="B31" s="548" t="s">
        <v>1198</v>
      </c>
      <c r="D31" s="172"/>
      <c r="E31" s="211"/>
      <c r="F31" s="211"/>
      <c r="G31" s="211"/>
      <c r="H31" s="211"/>
      <c r="I31" s="211"/>
    </row>
    <row r="32" spans="1:10">
      <c r="A32" s="18">
        <f>A28+1</f>
        <v>14</v>
      </c>
      <c r="B32" s="9" t="s">
        <v>1197</v>
      </c>
      <c r="D32" s="223">
        <f>'WS 3a Yr 1 ADIT Proration'!E15</f>
        <v>-26944826.02556742</v>
      </c>
      <c r="E32" s="211"/>
      <c r="F32" s="83"/>
      <c r="G32" s="211"/>
      <c r="H32" s="83"/>
      <c r="I32" s="211"/>
      <c r="J32" s="11" t="s">
        <v>1196</v>
      </c>
    </row>
    <row r="33" spans="1:10">
      <c r="A33" s="18">
        <f>A32+1</f>
        <v>15</v>
      </c>
      <c r="B33" s="9" t="s">
        <v>1195</v>
      </c>
      <c r="D33" s="233">
        <f>'WS 2 Return and Taxes'!D40</f>
        <v>8.7503314051239123E-2</v>
      </c>
      <c r="E33" s="171"/>
      <c r="F33" s="171"/>
      <c r="G33" s="171"/>
      <c r="H33" s="171"/>
      <c r="I33" s="171"/>
      <c r="J33" s="60" t="s">
        <v>1194</v>
      </c>
    </row>
    <row r="34" spans="1:10">
      <c r="A34" s="18">
        <f>A33+1</f>
        <v>16</v>
      </c>
      <c r="B34" s="9" t="s">
        <v>1193</v>
      </c>
      <c r="D34" s="547">
        <f>D32*D33</f>
        <v>-2357761.5737712272</v>
      </c>
      <c r="E34" s="211"/>
      <c r="F34" s="211"/>
      <c r="G34" s="211"/>
      <c r="H34" s="211"/>
      <c r="I34" s="211"/>
    </row>
    <row r="35" spans="1:10">
      <c r="A35" s="18"/>
      <c r="B35" s="9"/>
      <c r="D35" s="211"/>
      <c r="E35" s="211"/>
      <c r="F35" s="211"/>
      <c r="G35" s="211"/>
      <c r="H35" s="211"/>
      <c r="I35" s="211"/>
    </row>
    <row r="36" spans="1:10">
      <c r="A36" s="18">
        <f>A34+1</f>
        <v>17</v>
      </c>
      <c r="B36" s="9" t="s">
        <v>1192</v>
      </c>
      <c r="D36" s="136">
        <f>D28</f>
        <v>0.12916341478129037</v>
      </c>
      <c r="E36" s="211"/>
      <c r="F36" s="171"/>
      <c r="G36" s="211"/>
      <c r="H36" s="171"/>
      <c r="I36" s="211"/>
    </row>
    <row r="37" spans="1:10">
      <c r="A37" s="18">
        <f>A36+1</f>
        <v>18</v>
      </c>
      <c r="B37" s="9" t="s">
        <v>1191</v>
      </c>
      <c r="D37" s="136">
        <f>D34/D27</f>
        <v>-6.7448832280726338E-3</v>
      </c>
      <c r="E37" s="211"/>
      <c r="F37" s="171"/>
      <c r="G37" s="211"/>
      <c r="H37" s="171"/>
      <c r="I37" s="211"/>
    </row>
    <row r="38" spans="1:10" ht="13.5" thickBot="1">
      <c r="A38" s="18">
        <f>A37+1</f>
        <v>19</v>
      </c>
      <c r="B38" s="9" t="s">
        <v>1190</v>
      </c>
      <c r="D38" s="216">
        <f>D36-D37</f>
        <v>0.13590829800936299</v>
      </c>
      <c r="E38" s="211"/>
      <c r="F38" s="171"/>
      <c r="G38" s="211"/>
      <c r="H38" s="171"/>
      <c r="I38" s="211"/>
    </row>
    <row r="39" spans="1:10" ht="13.5" thickTop="1">
      <c r="A39" s="18"/>
      <c r="D39" s="127"/>
      <c r="E39" s="211"/>
      <c r="F39" s="127"/>
      <c r="G39" s="211"/>
      <c r="H39" s="127"/>
      <c r="I39" s="211"/>
    </row>
    <row r="40" spans="1:10">
      <c r="A40" s="146" t="s">
        <v>246</v>
      </c>
    </row>
    <row r="41" spans="1:10">
      <c r="A41" s="8" t="s">
        <v>1189</v>
      </c>
      <c r="B41" s="11" t="s">
        <v>1188</v>
      </c>
    </row>
    <row r="42" spans="1:10">
      <c r="A42" s="359"/>
      <c r="B42" s="475"/>
    </row>
  </sheetData>
  <mergeCells count="6">
    <mergeCell ref="A6:J6"/>
    <mergeCell ref="A1:J1"/>
    <mergeCell ref="A3:J3"/>
    <mergeCell ref="A2:J2"/>
    <mergeCell ref="A5:J5"/>
    <mergeCell ref="A4:J4"/>
  </mergeCells>
  <pageMargins left="0.7" right="0.7" top="0.75" bottom="0.75" header="0.3" footer="0.3"/>
  <pageSetup scale="67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97228-3095-4D29-87D4-DBFD4A0105BB}">
  <sheetPr>
    <tabColor theme="4" tint="0.39997558519241921"/>
    <pageSetUpPr fitToPage="1"/>
  </sheetPr>
  <dimension ref="A1:O52"/>
  <sheetViews>
    <sheetView view="pageBreakPreview" zoomScale="60" zoomScaleNormal="100" zoomScalePageLayoutView="145" workbookViewId="0">
      <selection activeCell="D99" sqref="D99"/>
    </sheetView>
  </sheetViews>
  <sheetFormatPr defaultRowHeight="12.75"/>
  <cols>
    <col min="1" max="1" width="6.7109375" style="11" bestFit="1" customWidth="1"/>
    <col min="2" max="2" width="69.140625" style="11" customWidth="1"/>
    <col min="3" max="3" width="14" style="11" bestFit="1" customWidth="1"/>
    <col min="4" max="4" width="17.42578125" style="11" bestFit="1" customWidth="1"/>
    <col min="5" max="5" width="18.5703125" style="121" customWidth="1"/>
    <col min="6" max="6" width="3" style="457" bestFit="1" customWidth="1"/>
    <col min="7" max="7" width="55.85546875" style="11" customWidth="1"/>
    <col min="8" max="8" width="8.7109375" style="11"/>
    <col min="9" max="9" width="10.7109375" style="11" bestFit="1" customWidth="1"/>
    <col min="10" max="255" width="8.7109375" style="11"/>
    <col min="256" max="256" width="19.28515625" style="11" customWidth="1"/>
    <col min="257" max="257" width="38.5703125" style="11" customWidth="1"/>
    <col min="258" max="258" width="16.42578125" style="11" customWidth="1"/>
    <col min="259" max="259" width="17" style="11" customWidth="1"/>
    <col min="260" max="260" width="12.5703125" style="11" customWidth="1"/>
    <col min="261" max="511" width="8.7109375" style="11"/>
    <col min="512" max="512" width="19.28515625" style="11" customWidth="1"/>
    <col min="513" max="513" width="38.5703125" style="11" customWidth="1"/>
    <col min="514" max="514" width="16.42578125" style="11" customWidth="1"/>
    <col min="515" max="515" width="17" style="11" customWidth="1"/>
    <col min="516" max="516" width="12.5703125" style="11" customWidth="1"/>
    <col min="517" max="767" width="8.7109375" style="11"/>
    <col min="768" max="768" width="19.28515625" style="11" customWidth="1"/>
    <col min="769" max="769" width="38.5703125" style="11" customWidth="1"/>
    <col min="770" max="770" width="16.42578125" style="11" customWidth="1"/>
    <col min="771" max="771" width="17" style="11" customWidth="1"/>
    <col min="772" max="772" width="12.5703125" style="11" customWidth="1"/>
    <col min="773" max="1023" width="8.7109375" style="11"/>
    <col min="1024" max="1024" width="19.28515625" style="11" customWidth="1"/>
    <col min="1025" max="1025" width="38.5703125" style="11" customWidth="1"/>
    <col min="1026" max="1026" width="16.42578125" style="11" customWidth="1"/>
    <col min="1027" max="1027" width="17" style="11" customWidth="1"/>
    <col min="1028" max="1028" width="12.5703125" style="11" customWidth="1"/>
    <col min="1029" max="1279" width="8.7109375" style="11"/>
    <col min="1280" max="1280" width="19.28515625" style="11" customWidth="1"/>
    <col min="1281" max="1281" width="38.5703125" style="11" customWidth="1"/>
    <col min="1282" max="1282" width="16.42578125" style="11" customWidth="1"/>
    <col min="1283" max="1283" width="17" style="11" customWidth="1"/>
    <col min="1284" max="1284" width="12.5703125" style="11" customWidth="1"/>
    <col min="1285" max="1535" width="8.7109375" style="11"/>
    <col min="1536" max="1536" width="19.28515625" style="11" customWidth="1"/>
    <col min="1537" max="1537" width="38.5703125" style="11" customWidth="1"/>
    <col min="1538" max="1538" width="16.42578125" style="11" customWidth="1"/>
    <col min="1539" max="1539" width="17" style="11" customWidth="1"/>
    <col min="1540" max="1540" width="12.5703125" style="11" customWidth="1"/>
    <col min="1541" max="1791" width="8.7109375" style="11"/>
    <col min="1792" max="1792" width="19.28515625" style="11" customWidth="1"/>
    <col min="1793" max="1793" width="38.5703125" style="11" customWidth="1"/>
    <col min="1794" max="1794" width="16.42578125" style="11" customWidth="1"/>
    <col min="1795" max="1795" width="17" style="11" customWidth="1"/>
    <col min="1796" max="1796" width="12.5703125" style="11" customWidth="1"/>
    <col min="1797" max="2047" width="8.7109375" style="11"/>
    <col min="2048" max="2048" width="19.28515625" style="11" customWidth="1"/>
    <col min="2049" max="2049" width="38.5703125" style="11" customWidth="1"/>
    <col min="2050" max="2050" width="16.42578125" style="11" customWidth="1"/>
    <col min="2051" max="2051" width="17" style="11" customWidth="1"/>
    <col min="2052" max="2052" width="12.5703125" style="11" customWidth="1"/>
    <col min="2053" max="2303" width="8.7109375" style="11"/>
    <col min="2304" max="2304" width="19.28515625" style="11" customWidth="1"/>
    <col min="2305" max="2305" width="38.5703125" style="11" customWidth="1"/>
    <col min="2306" max="2306" width="16.42578125" style="11" customWidth="1"/>
    <col min="2307" max="2307" width="17" style="11" customWidth="1"/>
    <col min="2308" max="2308" width="12.5703125" style="11" customWidth="1"/>
    <col min="2309" max="2559" width="8.7109375" style="11"/>
    <col min="2560" max="2560" width="19.28515625" style="11" customWidth="1"/>
    <col min="2561" max="2561" width="38.5703125" style="11" customWidth="1"/>
    <col min="2562" max="2562" width="16.42578125" style="11" customWidth="1"/>
    <col min="2563" max="2563" width="17" style="11" customWidth="1"/>
    <col min="2564" max="2564" width="12.5703125" style="11" customWidth="1"/>
    <col min="2565" max="2815" width="8.7109375" style="11"/>
    <col min="2816" max="2816" width="19.28515625" style="11" customWidth="1"/>
    <col min="2817" max="2817" width="38.5703125" style="11" customWidth="1"/>
    <col min="2818" max="2818" width="16.42578125" style="11" customWidth="1"/>
    <col min="2819" max="2819" width="17" style="11" customWidth="1"/>
    <col min="2820" max="2820" width="12.5703125" style="11" customWidth="1"/>
    <col min="2821" max="3071" width="8.7109375" style="11"/>
    <col min="3072" max="3072" width="19.28515625" style="11" customWidth="1"/>
    <col min="3073" max="3073" width="38.5703125" style="11" customWidth="1"/>
    <col min="3074" max="3074" width="16.42578125" style="11" customWidth="1"/>
    <col min="3075" max="3075" width="17" style="11" customWidth="1"/>
    <col min="3076" max="3076" width="12.5703125" style="11" customWidth="1"/>
    <col min="3077" max="3327" width="8.7109375" style="11"/>
    <col min="3328" max="3328" width="19.28515625" style="11" customWidth="1"/>
    <col min="3329" max="3329" width="38.5703125" style="11" customWidth="1"/>
    <col min="3330" max="3330" width="16.42578125" style="11" customWidth="1"/>
    <col min="3331" max="3331" width="17" style="11" customWidth="1"/>
    <col min="3332" max="3332" width="12.5703125" style="11" customWidth="1"/>
    <col min="3333" max="3583" width="8.7109375" style="11"/>
    <col min="3584" max="3584" width="19.28515625" style="11" customWidth="1"/>
    <col min="3585" max="3585" width="38.5703125" style="11" customWidth="1"/>
    <col min="3586" max="3586" width="16.42578125" style="11" customWidth="1"/>
    <col min="3587" max="3587" width="17" style="11" customWidth="1"/>
    <col min="3588" max="3588" width="12.5703125" style="11" customWidth="1"/>
    <col min="3589" max="3839" width="8.7109375" style="11"/>
    <col min="3840" max="3840" width="19.28515625" style="11" customWidth="1"/>
    <col min="3841" max="3841" width="38.5703125" style="11" customWidth="1"/>
    <col min="3842" max="3842" width="16.42578125" style="11" customWidth="1"/>
    <col min="3843" max="3843" width="17" style="11" customWidth="1"/>
    <col min="3844" max="3844" width="12.5703125" style="11" customWidth="1"/>
    <col min="3845" max="4095" width="8.7109375" style="11"/>
    <col min="4096" max="4096" width="19.28515625" style="11" customWidth="1"/>
    <col min="4097" max="4097" width="38.5703125" style="11" customWidth="1"/>
    <col min="4098" max="4098" width="16.42578125" style="11" customWidth="1"/>
    <col min="4099" max="4099" width="17" style="11" customWidth="1"/>
    <col min="4100" max="4100" width="12.5703125" style="11" customWidth="1"/>
    <col min="4101" max="4351" width="8.7109375" style="11"/>
    <col min="4352" max="4352" width="19.28515625" style="11" customWidth="1"/>
    <col min="4353" max="4353" width="38.5703125" style="11" customWidth="1"/>
    <col min="4354" max="4354" width="16.42578125" style="11" customWidth="1"/>
    <col min="4355" max="4355" width="17" style="11" customWidth="1"/>
    <col min="4356" max="4356" width="12.5703125" style="11" customWidth="1"/>
    <col min="4357" max="4607" width="8.7109375" style="11"/>
    <col min="4608" max="4608" width="19.28515625" style="11" customWidth="1"/>
    <col min="4609" max="4609" width="38.5703125" style="11" customWidth="1"/>
    <col min="4610" max="4610" width="16.42578125" style="11" customWidth="1"/>
    <col min="4611" max="4611" width="17" style="11" customWidth="1"/>
    <col min="4612" max="4612" width="12.5703125" style="11" customWidth="1"/>
    <col min="4613" max="4863" width="8.7109375" style="11"/>
    <col min="4864" max="4864" width="19.28515625" style="11" customWidth="1"/>
    <col min="4865" max="4865" width="38.5703125" style="11" customWidth="1"/>
    <col min="4866" max="4866" width="16.42578125" style="11" customWidth="1"/>
    <col min="4867" max="4867" width="17" style="11" customWidth="1"/>
    <col min="4868" max="4868" width="12.5703125" style="11" customWidth="1"/>
    <col min="4869" max="5119" width="8.7109375" style="11"/>
    <col min="5120" max="5120" width="19.28515625" style="11" customWidth="1"/>
    <col min="5121" max="5121" width="38.5703125" style="11" customWidth="1"/>
    <col min="5122" max="5122" width="16.42578125" style="11" customWidth="1"/>
    <col min="5123" max="5123" width="17" style="11" customWidth="1"/>
    <col min="5124" max="5124" width="12.5703125" style="11" customWidth="1"/>
    <col min="5125" max="5375" width="8.7109375" style="11"/>
    <col min="5376" max="5376" width="19.28515625" style="11" customWidth="1"/>
    <col min="5377" max="5377" width="38.5703125" style="11" customWidth="1"/>
    <col min="5378" max="5378" width="16.42578125" style="11" customWidth="1"/>
    <col min="5379" max="5379" width="17" style="11" customWidth="1"/>
    <col min="5380" max="5380" width="12.5703125" style="11" customWidth="1"/>
    <col min="5381" max="5631" width="8.7109375" style="11"/>
    <col min="5632" max="5632" width="19.28515625" style="11" customWidth="1"/>
    <col min="5633" max="5633" width="38.5703125" style="11" customWidth="1"/>
    <col min="5634" max="5634" width="16.42578125" style="11" customWidth="1"/>
    <col min="5635" max="5635" width="17" style="11" customWidth="1"/>
    <col min="5636" max="5636" width="12.5703125" style="11" customWidth="1"/>
    <col min="5637" max="5887" width="8.7109375" style="11"/>
    <col min="5888" max="5888" width="19.28515625" style="11" customWidth="1"/>
    <col min="5889" max="5889" width="38.5703125" style="11" customWidth="1"/>
    <col min="5890" max="5890" width="16.42578125" style="11" customWidth="1"/>
    <col min="5891" max="5891" width="17" style="11" customWidth="1"/>
    <col min="5892" max="5892" width="12.5703125" style="11" customWidth="1"/>
    <col min="5893" max="6143" width="8.7109375" style="11"/>
    <col min="6144" max="6144" width="19.28515625" style="11" customWidth="1"/>
    <col min="6145" max="6145" width="38.5703125" style="11" customWidth="1"/>
    <col min="6146" max="6146" width="16.42578125" style="11" customWidth="1"/>
    <col min="6147" max="6147" width="17" style="11" customWidth="1"/>
    <col min="6148" max="6148" width="12.5703125" style="11" customWidth="1"/>
    <col min="6149" max="6399" width="8.7109375" style="11"/>
    <col min="6400" max="6400" width="19.28515625" style="11" customWidth="1"/>
    <col min="6401" max="6401" width="38.5703125" style="11" customWidth="1"/>
    <col min="6402" max="6402" width="16.42578125" style="11" customWidth="1"/>
    <col min="6403" max="6403" width="17" style="11" customWidth="1"/>
    <col min="6404" max="6404" width="12.5703125" style="11" customWidth="1"/>
    <col min="6405" max="6655" width="8.7109375" style="11"/>
    <col min="6656" max="6656" width="19.28515625" style="11" customWidth="1"/>
    <col min="6657" max="6657" width="38.5703125" style="11" customWidth="1"/>
    <col min="6658" max="6658" width="16.42578125" style="11" customWidth="1"/>
    <col min="6659" max="6659" width="17" style="11" customWidth="1"/>
    <col min="6660" max="6660" width="12.5703125" style="11" customWidth="1"/>
    <col min="6661" max="6911" width="8.7109375" style="11"/>
    <col min="6912" max="6912" width="19.28515625" style="11" customWidth="1"/>
    <col min="6913" max="6913" width="38.5703125" style="11" customWidth="1"/>
    <col min="6914" max="6914" width="16.42578125" style="11" customWidth="1"/>
    <col min="6915" max="6915" width="17" style="11" customWidth="1"/>
    <col min="6916" max="6916" width="12.5703125" style="11" customWidth="1"/>
    <col min="6917" max="7167" width="8.7109375" style="11"/>
    <col min="7168" max="7168" width="19.28515625" style="11" customWidth="1"/>
    <col min="7169" max="7169" width="38.5703125" style="11" customWidth="1"/>
    <col min="7170" max="7170" width="16.42578125" style="11" customWidth="1"/>
    <col min="7171" max="7171" width="17" style="11" customWidth="1"/>
    <col min="7172" max="7172" width="12.5703125" style="11" customWidth="1"/>
    <col min="7173" max="7423" width="8.7109375" style="11"/>
    <col min="7424" max="7424" width="19.28515625" style="11" customWidth="1"/>
    <col min="7425" max="7425" width="38.5703125" style="11" customWidth="1"/>
    <col min="7426" max="7426" width="16.42578125" style="11" customWidth="1"/>
    <col min="7427" max="7427" width="17" style="11" customWidth="1"/>
    <col min="7428" max="7428" width="12.5703125" style="11" customWidth="1"/>
    <col min="7429" max="7679" width="8.7109375" style="11"/>
    <col min="7680" max="7680" width="19.28515625" style="11" customWidth="1"/>
    <col min="7681" max="7681" width="38.5703125" style="11" customWidth="1"/>
    <col min="7682" max="7682" width="16.42578125" style="11" customWidth="1"/>
    <col min="7683" max="7683" width="17" style="11" customWidth="1"/>
    <col min="7684" max="7684" width="12.5703125" style="11" customWidth="1"/>
    <col min="7685" max="7935" width="8.7109375" style="11"/>
    <col min="7936" max="7936" width="19.28515625" style="11" customWidth="1"/>
    <col min="7937" max="7937" width="38.5703125" style="11" customWidth="1"/>
    <col min="7938" max="7938" width="16.42578125" style="11" customWidth="1"/>
    <col min="7939" max="7939" width="17" style="11" customWidth="1"/>
    <col min="7940" max="7940" width="12.5703125" style="11" customWidth="1"/>
    <col min="7941" max="8191" width="8.7109375" style="11"/>
    <col min="8192" max="8192" width="19.28515625" style="11" customWidth="1"/>
    <col min="8193" max="8193" width="38.5703125" style="11" customWidth="1"/>
    <col min="8194" max="8194" width="16.42578125" style="11" customWidth="1"/>
    <col min="8195" max="8195" width="17" style="11" customWidth="1"/>
    <col min="8196" max="8196" width="12.5703125" style="11" customWidth="1"/>
    <col min="8197" max="8447" width="8.7109375" style="11"/>
    <col min="8448" max="8448" width="19.28515625" style="11" customWidth="1"/>
    <col min="8449" max="8449" width="38.5703125" style="11" customWidth="1"/>
    <col min="8450" max="8450" width="16.42578125" style="11" customWidth="1"/>
    <col min="8451" max="8451" width="17" style="11" customWidth="1"/>
    <col min="8452" max="8452" width="12.5703125" style="11" customWidth="1"/>
    <col min="8453" max="8703" width="8.7109375" style="11"/>
    <col min="8704" max="8704" width="19.28515625" style="11" customWidth="1"/>
    <col min="8705" max="8705" width="38.5703125" style="11" customWidth="1"/>
    <col min="8706" max="8706" width="16.42578125" style="11" customWidth="1"/>
    <col min="8707" max="8707" width="17" style="11" customWidth="1"/>
    <col min="8708" max="8708" width="12.5703125" style="11" customWidth="1"/>
    <col min="8709" max="8959" width="8.7109375" style="11"/>
    <col min="8960" max="8960" width="19.28515625" style="11" customWidth="1"/>
    <col min="8961" max="8961" width="38.5703125" style="11" customWidth="1"/>
    <col min="8962" max="8962" width="16.42578125" style="11" customWidth="1"/>
    <col min="8963" max="8963" width="17" style="11" customWidth="1"/>
    <col min="8964" max="8964" width="12.5703125" style="11" customWidth="1"/>
    <col min="8965" max="9215" width="8.7109375" style="11"/>
    <col min="9216" max="9216" width="19.28515625" style="11" customWidth="1"/>
    <col min="9217" max="9217" width="38.5703125" style="11" customWidth="1"/>
    <col min="9218" max="9218" width="16.42578125" style="11" customWidth="1"/>
    <col min="9219" max="9219" width="17" style="11" customWidth="1"/>
    <col min="9220" max="9220" width="12.5703125" style="11" customWidth="1"/>
    <col min="9221" max="9471" width="8.7109375" style="11"/>
    <col min="9472" max="9472" width="19.28515625" style="11" customWidth="1"/>
    <col min="9473" max="9473" width="38.5703125" style="11" customWidth="1"/>
    <col min="9474" max="9474" width="16.42578125" style="11" customWidth="1"/>
    <col min="9475" max="9475" width="17" style="11" customWidth="1"/>
    <col min="9476" max="9476" width="12.5703125" style="11" customWidth="1"/>
    <col min="9477" max="9727" width="8.7109375" style="11"/>
    <col min="9728" max="9728" width="19.28515625" style="11" customWidth="1"/>
    <col min="9729" max="9729" width="38.5703125" style="11" customWidth="1"/>
    <col min="9730" max="9730" width="16.42578125" style="11" customWidth="1"/>
    <col min="9731" max="9731" width="17" style="11" customWidth="1"/>
    <col min="9732" max="9732" width="12.5703125" style="11" customWidth="1"/>
    <col min="9733" max="9983" width="8.7109375" style="11"/>
    <col min="9984" max="9984" width="19.28515625" style="11" customWidth="1"/>
    <col min="9985" max="9985" width="38.5703125" style="11" customWidth="1"/>
    <col min="9986" max="9986" width="16.42578125" style="11" customWidth="1"/>
    <col min="9987" max="9987" width="17" style="11" customWidth="1"/>
    <col min="9988" max="9988" width="12.5703125" style="11" customWidth="1"/>
    <col min="9989" max="10239" width="8.7109375" style="11"/>
    <col min="10240" max="10240" width="19.28515625" style="11" customWidth="1"/>
    <col min="10241" max="10241" width="38.5703125" style="11" customWidth="1"/>
    <col min="10242" max="10242" width="16.42578125" style="11" customWidth="1"/>
    <col min="10243" max="10243" width="17" style="11" customWidth="1"/>
    <col min="10244" max="10244" width="12.5703125" style="11" customWidth="1"/>
    <col min="10245" max="10495" width="8.7109375" style="11"/>
    <col min="10496" max="10496" width="19.28515625" style="11" customWidth="1"/>
    <col min="10497" max="10497" width="38.5703125" style="11" customWidth="1"/>
    <col min="10498" max="10498" width="16.42578125" style="11" customWidth="1"/>
    <col min="10499" max="10499" width="17" style="11" customWidth="1"/>
    <col min="10500" max="10500" width="12.5703125" style="11" customWidth="1"/>
    <col min="10501" max="10751" width="8.7109375" style="11"/>
    <col min="10752" max="10752" width="19.28515625" style="11" customWidth="1"/>
    <col min="10753" max="10753" width="38.5703125" style="11" customWidth="1"/>
    <col min="10754" max="10754" width="16.42578125" style="11" customWidth="1"/>
    <col min="10755" max="10755" width="17" style="11" customWidth="1"/>
    <col min="10756" max="10756" width="12.5703125" style="11" customWidth="1"/>
    <col min="10757" max="11007" width="8.7109375" style="11"/>
    <col min="11008" max="11008" width="19.28515625" style="11" customWidth="1"/>
    <col min="11009" max="11009" width="38.5703125" style="11" customWidth="1"/>
    <col min="11010" max="11010" width="16.42578125" style="11" customWidth="1"/>
    <col min="11011" max="11011" width="17" style="11" customWidth="1"/>
    <col min="11012" max="11012" width="12.5703125" style="11" customWidth="1"/>
    <col min="11013" max="11263" width="8.7109375" style="11"/>
    <col min="11264" max="11264" width="19.28515625" style="11" customWidth="1"/>
    <col min="11265" max="11265" width="38.5703125" style="11" customWidth="1"/>
    <col min="11266" max="11266" width="16.42578125" style="11" customWidth="1"/>
    <col min="11267" max="11267" width="17" style="11" customWidth="1"/>
    <col min="11268" max="11268" width="12.5703125" style="11" customWidth="1"/>
    <col min="11269" max="11519" width="8.7109375" style="11"/>
    <col min="11520" max="11520" width="19.28515625" style="11" customWidth="1"/>
    <col min="11521" max="11521" width="38.5703125" style="11" customWidth="1"/>
    <col min="11522" max="11522" width="16.42578125" style="11" customWidth="1"/>
    <col min="11523" max="11523" width="17" style="11" customWidth="1"/>
    <col min="11524" max="11524" width="12.5703125" style="11" customWidth="1"/>
    <col min="11525" max="11775" width="8.7109375" style="11"/>
    <col min="11776" max="11776" width="19.28515625" style="11" customWidth="1"/>
    <col min="11777" max="11777" width="38.5703125" style="11" customWidth="1"/>
    <col min="11778" max="11778" width="16.42578125" style="11" customWidth="1"/>
    <col min="11779" max="11779" width="17" style="11" customWidth="1"/>
    <col min="11780" max="11780" width="12.5703125" style="11" customWidth="1"/>
    <col min="11781" max="12031" width="8.7109375" style="11"/>
    <col min="12032" max="12032" width="19.28515625" style="11" customWidth="1"/>
    <col min="12033" max="12033" width="38.5703125" style="11" customWidth="1"/>
    <col min="12034" max="12034" width="16.42578125" style="11" customWidth="1"/>
    <col min="12035" max="12035" width="17" style="11" customWidth="1"/>
    <col min="12036" max="12036" width="12.5703125" style="11" customWidth="1"/>
    <col min="12037" max="12287" width="8.7109375" style="11"/>
    <col min="12288" max="12288" width="19.28515625" style="11" customWidth="1"/>
    <col min="12289" max="12289" width="38.5703125" style="11" customWidth="1"/>
    <col min="12290" max="12290" width="16.42578125" style="11" customWidth="1"/>
    <col min="12291" max="12291" width="17" style="11" customWidth="1"/>
    <col min="12292" max="12292" width="12.5703125" style="11" customWidth="1"/>
    <col min="12293" max="12543" width="8.7109375" style="11"/>
    <col min="12544" max="12544" width="19.28515625" style="11" customWidth="1"/>
    <col min="12545" max="12545" width="38.5703125" style="11" customWidth="1"/>
    <col min="12546" max="12546" width="16.42578125" style="11" customWidth="1"/>
    <col min="12547" max="12547" width="17" style="11" customWidth="1"/>
    <col min="12548" max="12548" width="12.5703125" style="11" customWidth="1"/>
    <col min="12549" max="12799" width="8.7109375" style="11"/>
    <col min="12800" max="12800" width="19.28515625" style="11" customWidth="1"/>
    <col min="12801" max="12801" width="38.5703125" style="11" customWidth="1"/>
    <col min="12802" max="12802" width="16.42578125" style="11" customWidth="1"/>
    <col min="12803" max="12803" width="17" style="11" customWidth="1"/>
    <col min="12804" max="12804" width="12.5703125" style="11" customWidth="1"/>
    <col min="12805" max="13055" width="8.7109375" style="11"/>
    <col min="13056" max="13056" width="19.28515625" style="11" customWidth="1"/>
    <col min="13057" max="13057" width="38.5703125" style="11" customWidth="1"/>
    <col min="13058" max="13058" width="16.42578125" style="11" customWidth="1"/>
    <col min="13059" max="13059" width="17" style="11" customWidth="1"/>
    <col min="13060" max="13060" width="12.5703125" style="11" customWidth="1"/>
    <col min="13061" max="13311" width="8.7109375" style="11"/>
    <col min="13312" max="13312" width="19.28515625" style="11" customWidth="1"/>
    <col min="13313" max="13313" width="38.5703125" style="11" customWidth="1"/>
    <col min="13314" max="13314" width="16.42578125" style="11" customWidth="1"/>
    <col min="13315" max="13315" width="17" style="11" customWidth="1"/>
    <col min="13316" max="13316" width="12.5703125" style="11" customWidth="1"/>
    <col min="13317" max="13567" width="8.7109375" style="11"/>
    <col min="13568" max="13568" width="19.28515625" style="11" customWidth="1"/>
    <col min="13569" max="13569" width="38.5703125" style="11" customWidth="1"/>
    <col min="13570" max="13570" width="16.42578125" style="11" customWidth="1"/>
    <col min="13571" max="13571" width="17" style="11" customWidth="1"/>
    <col min="13572" max="13572" width="12.5703125" style="11" customWidth="1"/>
    <col min="13573" max="13823" width="8.7109375" style="11"/>
    <col min="13824" max="13824" width="19.28515625" style="11" customWidth="1"/>
    <col min="13825" max="13825" width="38.5703125" style="11" customWidth="1"/>
    <col min="13826" max="13826" width="16.42578125" style="11" customWidth="1"/>
    <col min="13827" max="13827" width="17" style="11" customWidth="1"/>
    <col min="13828" max="13828" width="12.5703125" style="11" customWidth="1"/>
    <col min="13829" max="14079" width="8.7109375" style="11"/>
    <col min="14080" max="14080" width="19.28515625" style="11" customWidth="1"/>
    <col min="14081" max="14081" width="38.5703125" style="11" customWidth="1"/>
    <col min="14082" max="14082" width="16.42578125" style="11" customWidth="1"/>
    <col min="14083" max="14083" width="17" style="11" customWidth="1"/>
    <col min="14084" max="14084" width="12.5703125" style="11" customWidth="1"/>
    <col min="14085" max="14335" width="8.7109375" style="11"/>
    <col min="14336" max="14336" width="19.28515625" style="11" customWidth="1"/>
    <col min="14337" max="14337" width="38.5703125" style="11" customWidth="1"/>
    <col min="14338" max="14338" width="16.42578125" style="11" customWidth="1"/>
    <col min="14339" max="14339" width="17" style="11" customWidth="1"/>
    <col min="14340" max="14340" width="12.5703125" style="11" customWidth="1"/>
    <col min="14341" max="14591" width="8.7109375" style="11"/>
    <col min="14592" max="14592" width="19.28515625" style="11" customWidth="1"/>
    <col min="14593" max="14593" width="38.5703125" style="11" customWidth="1"/>
    <col min="14594" max="14594" width="16.42578125" style="11" customWidth="1"/>
    <col min="14595" max="14595" width="17" style="11" customWidth="1"/>
    <col min="14596" max="14596" width="12.5703125" style="11" customWidth="1"/>
    <col min="14597" max="14847" width="8.7109375" style="11"/>
    <col min="14848" max="14848" width="19.28515625" style="11" customWidth="1"/>
    <col min="14849" max="14849" width="38.5703125" style="11" customWidth="1"/>
    <col min="14850" max="14850" width="16.42578125" style="11" customWidth="1"/>
    <col min="14851" max="14851" width="17" style="11" customWidth="1"/>
    <col min="14852" max="14852" width="12.5703125" style="11" customWidth="1"/>
    <col min="14853" max="15103" width="8.7109375" style="11"/>
    <col min="15104" max="15104" width="19.28515625" style="11" customWidth="1"/>
    <col min="15105" max="15105" width="38.5703125" style="11" customWidth="1"/>
    <col min="15106" max="15106" width="16.42578125" style="11" customWidth="1"/>
    <col min="15107" max="15107" width="17" style="11" customWidth="1"/>
    <col min="15108" max="15108" width="12.5703125" style="11" customWidth="1"/>
    <col min="15109" max="15359" width="8.7109375" style="11"/>
    <col min="15360" max="15360" width="19.28515625" style="11" customWidth="1"/>
    <col min="15361" max="15361" width="38.5703125" style="11" customWidth="1"/>
    <col min="15362" max="15362" width="16.42578125" style="11" customWidth="1"/>
    <col min="15363" max="15363" width="17" style="11" customWidth="1"/>
    <col min="15364" max="15364" width="12.5703125" style="11" customWidth="1"/>
    <col min="15365" max="15615" width="8.7109375" style="11"/>
    <col min="15616" max="15616" width="19.28515625" style="11" customWidth="1"/>
    <col min="15617" max="15617" width="38.5703125" style="11" customWidth="1"/>
    <col min="15618" max="15618" width="16.42578125" style="11" customWidth="1"/>
    <col min="15619" max="15619" width="17" style="11" customWidth="1"/>
    <col min="15620" max="15620" width="12.5703125" style="11" customWidth="1"/>
    <col min="15621" max="15871" width="8.7109375" style="11"/>
    <col min="15872" max="15872" width="19.28515625" style="11" customWidth="1"/>
    <col min="15873" max="15873" width="38.5703125" style="11" customWidth="1"/>
    <col min="15874" max="15874" width="16.42578125" style="11" customWidth="1"/>
    <col min="15875" max="15875" width="17" style="11" customWidth="1"/>
    <col min="15876" max="15876" width="12.5703125" style="11" customWidth="1"/>
    <col min="15877" max="16127" width="8.7109375" style="11"/>
    <col min="16128" max="16128" width="19.28515625" style="11" customWidth="1"/>
    <col min="16129" max="16129" width="38.5703125" style="11" customWidth="1"/>
    <col min="16130" max="16130" width="16.42578125" style="11" customWidth="1"/>
    <col min="16131" max="16131" width="17" style="11" customWidth="1"/>
    <col min="16132" max="16132" width="12.5703125" style="11" customWidth="1"/>
    <col min="16133" max="16384" width="8.7109375" style="11"/>
  </cols>
  <sheetData>
    <row r="1" spans="1:7">
      <c r="A1" s="784" t="str">
        <f>'WS 1 Local Service ATRR'!A1:F1</f>
        <v>Narragansett Electric Company d/b/a Rhode Island Energy</v>
      </c>
      <c r="B1" s="784"/>
      <c r="C1" s="784"/>
      <c r="D1" s="784"/>
      <c r="E1" s="784"/>
      <c r="F1" s="784"/>
      <c r="G1" s="784"/>
    </row>
    <row r="2" spans="1:7">
      <c r="A2" s="784" t="str">
        <f>'[3]Table of Contents'!A2:C2</f>
        <v>Local Service Annual Transmission Revenue Requirements (ATRR)</v>
      </c>
      <c r="B2" s="784"/>
      <c r="C2" s="784"/>
      <c r="D2" s="784"/>
      <c r="E2" s="784"/>
      <c r="F2" s="784"/>
      <c r="G2" s="784"/>
    </row>
    <row r="3" spans="1:7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  <c r="G3" s="784"/>
    </row>
    <row r="4" spans="1:7">
      <c r="A4" s="784" t="s">
        <v>1240</v>
      </c>
      <c r="B4" s="784"/>
      <c r="C4" s="784"/>
      <c r="D4" s="784"/>
      <c r="E4" s="784"/>
      <c r="F4" s="784"/>
      <c r="G4" s="784"/>
    </row>
    <row r="5" spans="1:7">
      <c r="A5" s="784" t="s">
        <v>151</v>
      </c>
      <c r="B5" s="784"/>
      <c r="C5" s="784"/>
      <c r="D5" s="784"/>
      <c r="E5" s="784"/>
      <c r="F5" s="784"/>
      <c r="G5" s="784"/>
    </row>
    <row r="6" spans="1:7">
      <c r="A6" s="783" t="s">
        <v>1239</v>
      </c>
      <c r="B6" s="783"/>
      <c r="C6" s="783"/>
      <c r="D6" s="783"/>
      <c r="E6" s="783"/>
      <c r="F6" s="783"/>
      <c r="G6" s="783"/>
    </row>
    <row r="7" spans="1:7">
      <c r="A7" s="23"/>
      <c r="B7" s="23"/>
      <c r="C7" s="23"/>
      <c r="D7" s="23"/>
      <c r="E7" s="23"/>
      <c r="F7" s="23"/>
      <c r="G7" s="23"/>
    </row>
    <row r="8" spans="1:7">
      <c r="B8" s="59" t="s">
        <v>113</v>
      </c>
      <c r="E8" s="8" t="s">
        <v>12</v>
      </c>
      <c r="F8" s="8"/>
      <c r="G8" s="8" t="s">
        <v>15</v>
      </c>
    </row>
    <row r="9" spans="1:7">
      <c r="A9" s="25" t="s">
        <v>43</v>
      </c>
      <c r="E9" s="11"/>
      <c r="F9" s="11"/>
    </row>
    <row r="10" spans="1:7">
      <c r="A10" s="41" t="s">
        <v>44</v>
      </c>
      <c r="B10" s="41" t="s">
        <v>23</v>
      </c>
      <c r="C10" s="8"/>
      <c r="D10" s="8"/>
      <c r="E10" s="41" t="s">
        <v>38</v>
      </c>
      <c r="F10" s="554"/>
      <c r="G10" s="458" t="s">
        <v>1</v>
      </c>
    </row>
    <row r="11" spans="1:7" ht="25.5">
      <c r="A11" s="8">
        <v>1</v>
      </c>
      <c r="B11" s="61" t="s">
        <v>1095</v>
      </c>
      <c r="E11" s="173">
        <v>-98354815</v>
      </c>
      <c r="F11" s="211"/>
      <c r="G11" s="562" t="s">
        <v>1238</v>
      </c>
    </row>
    <row r="12" spans="1:7">
      <c r="A12" s="8">
        <f>A11+1</f>
        <v>2</v>
      </c>
      <c r="B12" s="11" t="s">
        <v>1237</v>
      </c>
      <c r="E12" s="561">
        <v>1</v>
      </c>
      <c r="F12" s="171"/>
      <c r="G12" s="457" t="s">
        <v>379</v>
      </c>
    </row>
    <row r="13" spans="1:7">
      <c r="A13" s="8">
        <f>A12+1</f>
        <v>3</v>
      </c>
      <c r="B13" s="11" t="s">
        <v>1236</v>
      </c>
      <c r="E13" s="172">
        <f>E11*E12</f>
        <v>-98354815</v>
      </c>
      <c r="F13" s="211"/>
      <c r="G13" s="456" t="s">
        <v>57</v>
      </c>
    </row>
    <row r="14" spans="1:7">
      <c r="A14" s="8">
        <f>A13+1</f>
        <v>4</v>
      </c>
      <c r="B14" s="11" t="s">
        <v>1235</v>
      </c>
      <c r="E14" s="561">
        <v>0.27395533228919622</v>
      </c>
      <c r="F14" s="171"/>
      <c r="G14" s="457" t="s">
        <v>1234</v>
      </c>
    </row>
    <row r="15" spans="1:7">
      <c r="A15" s="8">
        <f>A14+1</f>
        <v>5</v>
      </c>
      <c r="B15" s="11" t="s">
        <v>1233</v>
      </c>
      <c r="E15" s="187">
        <f>E13*E14</f>
        <v>-26944826.02556742</v>
      </c>
      <c r="F15" s="83"/>
      <c r="G15" s="456"/>
    </row>
    <row r="16" spans="1:7">
      <c r="A16" s="8"/>
      <c r="E16" s="11"/>
      <c r="F16" s="11"/>
      <c r="G16" s="456"/>
    </row>
    <row r="17" spans="1:9">
      <c r="A17" s="8">
        <f>A15+1</f>
        <v>6</v>
      </c>
      <c r="B17" s="11" t="s">
        <v>1232</v>
      </c>
      <c r="E17" s="173">
        <v>-109400935.67463508</v>
      </c>
      <c r="F17" s="211"/>
      <c r="G17" s="457" t="s">
        <v>1231</v>
      </c>
    </row>
    <row r="18" spans="1:9">
      <c r="A18" s="8">
        <f>A17+1</f>
        <v>7</v>
      </c>
      <c r="B18" s="11" t="s">
        <v>1230</v>
      </c>
      <c r="E18" s="468">
        <f>+E14</f>
        <v>0.27395533228919622</v>
      </c>
      <c r="F18" s="171"/>
      <c r="G18" s="456"/>
      <c r="I18" s="559"/>
    </row>
    <row r="19" spans="1:9">
      <c r="A19" s="8">
        <f>A18+1</f>
        <v>8</v>
      </c>
      <c r="B19" s="11" t="s">
        <v>1229</v>
      </c>
      <c r="E19" s="187">
        <f>E17*E18</f>
        <v>-29970969.685493633</v>
      </c>
      <c r="F19" s="83"/>
      <c r="G19" s="456"/>
      <c r="I19" s="329"/>
    </row>
    <row r="20" spans="1:9">
      <c r="A20" s="8"/>
      <c r="E20" s="11"/>
      <c r="F20" s="11"/>
      <c r="G20" s="456"/>
    </row>
    <row r="21" spans="1:9">
      <c r="A21" s="8">
        <f>A19+1</f>
        <v>9</v>
      </c>
      <c r="B21" s="11" t="s">
        <v>1228</v>
      </c>
      <c r="E21" s="560">
        <f>+E19-E15</f>
        <v>-3026143.6599262133</v>
      </c>
      <c r="F21" s="329"/>
      <c r="G21" s="456"/>
      <c r="I21" s="559"/>
    </row>
    <row r="22" spans="1:9">
      <c r="A22" s="8"/>
      <c r="E22" s="11"/>
      <c r="F22" s="11"/>
      <c r="G22" s="456"/>
    </row>
    <row r="23" spans="1:9">
      <c r="A23" s="8">
        <f>A21+1</f>
        <v>10</v>
      </c>
      <c r="B23" s="11" t="s">
        <v>1227</v>
      </c>
      <c r="E23" s="558">
        <f>E21/12</f>
        <v>-252178.63832718445</v>
      </c>
      <c r="F23" s="83"/>
      <c r="G23" s="456"/>
    </row>
    <row r="24" spans="1:9">
      <c r="E24" s="11"/>
      <c r="F24" s="11"/>
    </row>
    <row r="25" spans="1:9">
      <c r="E25" s="11"/>
      <c r="F25" s="11"/>
    </row>
    <row r="26" spans="1:9">
      <c r="A26" s="8"/>
      <c r="B26" s="8" t="s">
        <v>20</v>
      </c>
      <c r="C26" s="8" t="s">
        <v>16</v>
      </c>
      <c r="D26" s="8" t="s">
        <v>1226</v>
      </c>
      <c r="E26" s="117" t="s">
        <v>1225</v>
      </c>
      <c r="F26" s="557"/>
    </row>
    <row r="27" spans="1:9" ht="25.5">
      <c r="A27" s="8"/>
      <c r="B27" s="41" t="s">
        <v>275</v>
      </c>
      <c r="C27" s="41" t="s">
        <v>870</v>
      </c>
      <c r="D27" s="87" t="s">
        <v>871</v>
      </c>
      <c r="E27" s="464" t="s">
        <v>886</v>
      </c>
      <c r="F27" s="556"/>
    </row>
    <row r="28" spans="1:9">
      <c r="A28" s="8">
        <f>A23+1</f>
        <v>11</v>
      </c>
      <c r="B28" s="8" t="s">
        <v>874</v>
      </c>
      <c r="C28" s="8">
        <v>335</v>
      </c>
      <c r="D28" s="180">
        <f t="shared" ref="D28:D39" si="0">ROUND(+C28/C$42,6)</f>
        <v>0.91780799999999996</v>
      </c>
      <c r="E28" s="172">
        <f t="shared" ref="E28:E39" si="1">ROUND(+E$23*D28,0)</f>
        <v>-231452</v>
      </c>
      <c r="F28" s="211"/>
    </row>
    <row r="29" spans="1:9">
      <c r="A29" s="8">
        <f t="shared" ref="A29:A40" si="2">A28+1</f>
        <v>12</v>
      </c>
      <c r="B29" s="8" t="s">
        <v>875</v>
      </c>
      <c r="C29" s="8">
        <v>307</v>
      </c>
      <c r="D29" s="180">
        <f t="shared" si="0"/>
        <v>0.84109599999999995</v>
      </c>
      <c r="E29" s="187">
        <f t="shared" si="1"/>
        <v>-212106</v>
      </c>
      <c r="F29" s="83"/>
    </row>
    <row r="30" spans="1:9">
      <c r="A30" s="8">
        <f t="shared" si="2"/>
        <v>13</v>
      </c>
      <c r="B30" s="8" t="s">
        <v>876</v>
      </c>
      <c r="C30" s="8">
        <v>276</v>
      </c>
      <c r="D30" s="180">
        <f t="shared" si="0"/>
        <v>0.75616399999999995</v>
      </c>
      <c r="E30" s="187">
        <f t="shared" si="1"/>
        <v>-190688</v>
      </c>
      <c r="F30" s="83"/>
    </row>
    <row r="31" spans="1:9">
      <c r="A31" s="8">
        <f t="shared" si="2"/>
        <v>14</v>
      </c>
      <c r="B31" s="8" t="s">
        <v>877</v>
      </c>
      <c r="C31" s="8">
        <v>246</v>
      </c>
      <c r="D31" s="180">
        <f t="shared" si="0"/>
        <v>0.67397300000000004</v>
      </c>
      <c r="E31" s="187">
        <f t="shared" si="1"/>
        <v>-169962</v>
      </c>
      <c r="F31" s="83"/>
    </row>
    <row r="32" spans="1:9">
      <c r="A32" s="8">
        <f t="shared" si="2"/>
        <v>15</v>
      </c>
      <c r="B32" s="8" t="s">
        <v>878</v>
      </c>
      <c r="C32" s="8">
        <v>215</v>
      </c>
      <c r="D32" s="180">
        <f t="shared" si="0"/>
        <v>0.58904100000000004</v>
      </c>
      <c r="E32" s="187">
        <f t="shared" si="1"/>
        <v>-148544</v>
      </c>
      <c r="F32" s="83"/>
    </row>
    <row r="33" spans="1:15">
      <c r="A33" s="8">
        <f t="shared" si="2"/>
        <v>16</v>
      </c>
      <c r="B33" s="8" t="s">
        <v>879</v>
      </c>
      <c r="C33" s="8">
        <v>185</v>
      </c>
      <c r="D33" s="180">
        <f t="shared" si="0"/>
        <v>0.50684899999999999</v>
      </c>
      <c r="E33" s="187">
        <f t="shared" si="1"/>
        <v>-127816</v>
      </c>
      <c r="F33" s="83"/>
    </row>
    <row r="34" spans="1:15">
      <c r="A34" s="8">
        <f t="shared" si="2"/>
        <v>17</v>
      </c>
      <c r="B34" s="8" t="s">
        <v>880</v>
      </c>
      <c r="C34" s="8">
        <v>154</v>
      </c>
      <c r="D34" s="180">
        <f t="shared" si="0"/>
        <v>0.42191800000000002</v>
      </c>
      <c r="E34" s="187">
        <f t="shared" si="1"/>
        <v>-106399</v>
      </c>
      <c r="F34" s="83"/>
    </row>
    <row r="35" spans="1:15">
      <c r="A35" s="8">
        <f t="shared" si="2"/>
        <v>18</v>
      </c>
      <c r="B35" s="8" t="s">
        <v>881</v>
      </c>
      <c r="C35" s="8">
        <v>123</v>
      </c>
      <c r="D35" s="180">
        <f t="shared" si="0"/>
        <v>0.33698600000000001</v>
      </c>
      <c r="E35" s="187">
        <f t="shared" si="1"/>
        <v>-84981</v>
      </c>
      <c r="F35" s="83"/>
    </row>
    <row r="36" spans="1:15">
      <c r="A36" s="8">
        <f t="shared" si="2"/>
        <v>19</v>
      </c>
      <c r="B36" s="8" t="s">
        <v>882</v>
      </c>
      <c r="C36" s="8">
        <v>93</v>
      </c>
      <c r="D36" s="180">
        <f t="shared" si="0"/>
        <v>0.25479499999999999</v>
      </c>
      <c r="E36" s="187">
        <f t="shared" si="1"/>
        <v>-64254</v>
      </c>
      <c r="F36" s="83"/>
    </row>
    <row r="37" spans="1:15">
      <c r="A37" s="8">
        <f t="shared" si="2"/>
        <v>20</v>
      </c>
      <c r="B37" s="8" t="s">
        <v>883</v>
      </c>
      <c r="C37" s="8">
        <v>62</v>
      </c>
      <c r="D37" s="180">
        <f t="shared" si="0"/>
        <v>0.16986299999999999</v>
      </c>
      <c r="E37" s="187">
        <f t="shared" si="1"/>
        <v>-42836</v>
      </c>
      <c r="F37" s="83"/>
    </row>
    <row r="38" spans="1:15">
      <c r="A38" s="8">
        <f t="shared" si="2"/>
        <v>21</v>
      </c>
      <c r="B38" s="8" t="s">
        <v>884</v>
      </c>
      <c r="C38" s="8">
        <v>32</v>
      </c>
      <c r="D38" s="180">
        <f t="shared" si="0"/>
        <v>8.7670999999999999E-2</v>
      </c>
      <c r="E38" s="187">
        <f t="shared" si="1"/>
        <v>-22109</v>
      </c>
      <c r="F38" s="83"/>
    </row>
    <row r="39" spans="1:15">
      <c r="A39" s="8">
        <f t="shared" si="2"/>
        <v>22</v>
      </c>
      <c r="B39" s="334" t="s">
        <v>885</v>
      </c>
      <c r="C39" s="334">
        <v>1</v>
      </c>
      <c r="D39" s="468">
        <f t="shared" si="0"/>
        <v>2.7399999999999998E-3</v>
      </c>
      <c r="E39" s="555">
        <f t="shared" si="1"/>
        <v>-691</v>
      </c>
      <c r="F39" s="83"/>
    </row>
    <row r="40" spans="1:15" ht="13.5" thickBot="1">
      <c r="A40" s="8">
        <f t="shared" si="2"/>
        <v>23</v>
      </c>
      <c r="B40" s="11" t="s">
        <v>1224</v>
      </c>
      <c r="D40" s="135"/>
      <c r="E40" s="188">
        <f>SUM(E28:E39)</f>
        <v>-1401838</v>
      </c>
      <c r="F40" s="211"/>
    </row>
    <row r="41" spans="1:15" ht="13.5" thickTop="1">
      <c r="E41" s="456"/>
    </row>
    <row r="42" spans="1:15">
      <c r="A42" s="8">
        <f>A40+1</f>
        <v>24</v>
      </c>
      <c r="B42" s="11" t="s">
        <v>872</v>
      </c>
      <c r="C42" s="201">
        <v>365</v>
      </c>
      <c r="E42" s="456"/>
    </row>
    <row r="43" spans="1:15">
      <c r="A43" s="8"/>
      <c r="C43" s="8"/>
      <c r="E43" s="456"/>
    </row>
    <row r="44" spans="1:15">
      <c r="A44" s="146" t="s">
        <v>246</v>
      </c>
      <c r="C44" s="8"/>
      <c r="E44" s="456"/>
    </row>
    <row r="45" spans="1:15">
      <c r="A45" s="101" t="s">
        <v>54</v>
      </c>
      <c r="B45" s="1" t="s">
        <v>313</v>
      </c>
      <c r="C45" s="8"/>
      <c r="E45" s="456"/>
    </row>
    <row r="46" spans="1:15">
      <c r="A46" s="109" t="s">
        <v>55</v>
      </c>
      <c r="B46" s="122" t="s">
        <v>873</v>
      </c>
      <c r="C46" s="122"/>
      <c r="D46" s="122"/>
      <c r="E46" s="122"/>
      <c r="F46" s="122"/>
      <c r="G46" s="122"/>
    </row>
    <row r="47" spans="1:15">
      <c r="A47" s="109" t="s">
        <v>57</v>
      </c>
      <c r="B47" s="11" t="s">
        <v>1223</v>
      </c>
      <c r="C47" s="95"/>
      <c r="D47" s="95"/>
      <c r="E47" s="95"/>
      <c r="F47" s="95"/>
      <c r="G47" s="95"/>
      <c r="H47" s="305"/>
      <c r="I47" s="305"/>
      <c r="J47" s="305"/>
      <c r="K47" s="305"/>
      <c r="L47" s="305"/>
      <c r="M47" s="305"/>
      <c r="N47" s="305"/>
      <c r="O47" s="305"/>
    </row>
    <row r="48" spans="1:15">
      <c r="B48" s="11" t="s">
        <v>892</v>
      </c>
      <c r="C48" s="305"/>
      <c r="D48" s="305"/>
      <c r="E48" s="305"/>
      <c r="F48" s="305"/>
      <c r="G48" s="305"/>
    </row>
    <row r="49" spans="1:7">
      <c r="A49" s="8" t="s">
        <v>58</v>
      </c>
      <c r="B49" s="11" t="s">
        <v>1222</v>
      </c>
      <c r="C49" s="305"/>
      <c r="D49" s="305"/>
      <c r="E49" s="305"/>
      <c r="F49" s="305"/>
      <c r="G49" s="305"/>
    </row>
    <row r="50" spans="1:7">
      <c r="A50" s="554"/>
      <c r="B50" s="553"/>
    </row>
    <row r="51" spans="1:7">
      <c r="B51" s="96"/>
    </row>
    <row r="52" spans="1:7">
      <c r="B52" s="96"/>
    </row>
  </sheetData>
  <mergeCells count="6">
    <mergeCell ref="A6:G6"/>
    <mergeCell ref="A1:G1"/>
    <mergeCell ref="A2:G2"/>
    <mergeCell ref="A3:G3"/>
    <mergeCell ref="A4:G4"/>
    <mergeCell ref="A5:G5"/>
  </mergeCells>
  <pageMargins left="0.7" right="0.7" top="0.75" bottom="0.75" header="0.3" footer="0.3"/>
  <pageSetup scale="57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9356D-C303-4A0B-9094-90AF9BB47CB3}">
  <sheetPr>
    <tabColor theme="4" tint="0.39997558519241921"/>
    <pageSetUpPr fitToPage="1"/>
  </sheetPr>
  <dimension ref="A1:O198"/>
  <sheetViews>
    <sheetView zoomScaleNormal="100" zoomScalePageLayoutView="145" workbookViewId="0">
      <selection activeCell="L58" sqref="L58"/>
    </sheetView>
  </sheetViews>
  <sheetFormatPr defaultRowHeight="12.75"/>
  <cols>
    <col min="1" max="1" width="6" style="11" bestFit="1" customWidth="1"/>
    <col min="2" max="2" width="82.28515625" style="11" customWidth="1"/>
    <col min="3" max="4" width="18.5703125" style="11" customWidth="1"/>
    <col min="5" max="5" width="18.5703125" style="121" customWidth="1"/>
    <col min="6" max="6" width="3.140625" style="121" bestFit="1" customWidth="1"/>
    <col min="7" max="7" width="32.5703125" style="11" customWidth="1"/>
    <col min="8" max="255" width="8.7109375" style="11"/>
    <col min="256" max="256" width="19.28515625" style="11" customWidth="1"/>
    <col min="257" max="257" width="38.5703125" style="11" customWidth="1"/>
    <col min="258" max="258" width="16.42578125" style="11" customWidth="1"/>
    <col min="259" max="259" width="17" style="11" customWidth="1"/>
    <col min="260" max="260" width="12.5703125" style="11" customWidth="1"/>
    <col min="261" max="511" width="8.7109375" style="11"/>
    <col min="512" max="512" width="19.28515625" style="11" customWidth="1"/>
    <col min="513" max="513" width="38.5703125" style="11" customWidth="1"/>
    <col min="514" max="514" width="16.42578125" style="11" customWidth="1"/>
    <col min="515" max="515" width="17" style="11" customWidth="1"/>
    <col min="516" max="516" width="12.5703125" style="11" customWidth="1"/>
    <col min="517" max="767" width="8.7109375" style="11"/>
    <col min="768" max="768" width="19.28515625" style="11" customWidth="1"/>
    <col min="769" max="769" width="38.5703125" style="11" customWidth="1"/>
    <col min="770" max="770" width="16.42578125" style="11" customWidth="1"/>
    <col min="771" max="771" width="17" style="11" customWidth="1"/>
    <col min="772" max="772" width="12.5703125" style="11" customWidth="1"/>
    <col min="773" max="1023" width="8.7109375" style="11"/>
    <col min="1024" max="1024" width="19.28515625" style="11" customWidth="1"/>
    <col min="1025" max="1025" width="38.5703125" style="11" customWidth="1"/>
    <col min="1026" max="1026" width="16.42578125" style="11" customWidth="1"/>
    <col min="1027" max="1027" width="17" style="11" customWidth="1"/>
    <col min="1028" max="1028" width="12.5703125" style="11" customWidth="1"/>
    <col min="1029" max="1279" width="8.7109375" style="11"/>
    <col min="1280" max="1280" width="19.28515625" style="11" customWidth="1"/>
    <col min="1281" max="1281" width="38.5703125" style="11" customWidth="1"/>
    <col min="1282" max="1282" width="16.42578125" style="11" customWidth="1"/>
    <col min="1283" max="1283" width="17" style="11" customWidth="1"/>
    <col min="1284" max="1284" width="12.5703125" style="11" customWidth="1"/>
    <col min="1285" max="1535" width="8.7109375" style="11"/>
    <col min="1536" max="1536" width="19.28515625" style="11" customWidth="1"/>
    <col min="1537" max="1537" width="38.5703125" style="11" customWidth="1"/>
    <col min="1538" max="1538" width="16.42578125" style="11" customWidth="1"/>
    <col min="1539" max="1539" width="17" style="11" customWidth="1"/>
    <col min="1540" max="1540" width="12.5703125" style="11" customWidth="1"/>
    <col min="1541" max="1791" width="8.7109375" style="11"/>
    <col min="1792" max="1792" width="19.28515625" style="11" customWidth="1"/>
    <col min="1793" max="1793" width="38.5703125" style="11" customWidth="1"/>
    <col min="1794" max="1794" width="16.42578125" style="11" customWidth="1"/>
    <col min="1795" max="1795" width="17" style="11" customWidth="1"/>
    <col min="1796" max="1796" width="12.5703125" style="11" customWidth="1"/>
    <col min="1797" max="2047" width="8.7109375" style="11"/>
    <col min="2048" max="2048" width="19.28515625" style="11" customWidth="1"/>
    <col min="2049" max="2049" width="38.5703125" style="11" customWidth="1"/>
    <col min="2050" max="2050" width="16.42578125" style="11" customWidth="1"/>
    <col min="2051" max="2051" width="17" style="11" customWidth="1"/>
    <col min="2052" max="2052" width="12.5703125" style="11" customWidth="1"/>
    <col min="2053" max="2303" width="8.7109375" style="11"/>
    <col min="2304" max="2304" width="19.28515625" style="11" customWidth="1"/>
    <col min="2305" max="2305" width="38.5703125" style="11" customWidth="1"/>
    <col min="2306" max="2306" width="16.42578125" style="11" customWidth="1"/>
    <col min="2307" max="2307" width="17" style="11" customWidth="1"/>
    <col min="2308" max="2308" width="12.5703125" style="11" customWidth="1"/>
    <col min="2309" max="2559" width="8.7109375" style="11"/>
    <col min="2560" max="2560" width="19.28515625" style="11" customWidth="1"/>
    <col min="2561" max="2561" width="38.5703125" style="11" customWidth="1"/>
    <col min="2562" max="2562" width="16.42578125" style="11" customWidth="1"/>
    <col min="2563" max="2563" width="17" style="11" customWidth="1"/>
    <col min="2564" max="2564" width="12.5703125" style="11" customWidth="1"/>
    <col min="2565" max="2815" width="8.7109375" style="11"/>
    <col min="2816" max="2816" width="19.28515625" style="11" customWidth="1"/>
    <col min="2817" max="2817" width="38.5703125" style="11" customWidth="1"/>
    <col min="2818" max="2818" width="16.42578125" style="11" customWidth="1"/>
    <col min="2819" max="2819" width="17" style="11" customWidth="1"/>
    <col min="2820" max="2820" width="12.5703125" style="11" customWidth="1"/>
    <col min="2821" max="3071" width="8.7109375" style="11"/>
    <col min="3072" max="3072" width="19.28515625" style="11" customWidth="1"/>
    <col min="3073" max="3073" width="38.5703125" style="11" customWidth="1"/>
    <col min="3074" max="3074" width="16.42578125" style="11" customWidth="1"/>
    <col min="3075" max="3075" width="17" style="11" customWidth="1"/>
    <col min="3076" max="3076" width="12.5703125" style="11" customWidth="1"/>
    <col min="3077" max="3327" width="8.7109375" style="11"/>
    <col min="3328" max="3328" width="19.28515625" style="11" customWidth="1"/>
    <col min="3329" max="3329" width="38.5703125" style="11" customWidth="1"/>
    <col min="3330" max="3330" width="16.42578125" style="11" customWidth="1"/>
    <col min="3331" max="3331" width="17" style="11" customWidth="1"/>
    <col min="3332" max="3332" width="12.5703125" style="11" customWidth="1"/>
    <col min="3333" max="3583" width="8.7109375" style="11"/>
    <col min="3584" max="3584" width="19.28515625" style="11" customWidth="1"/>
    <col min="3585" max="3585" width="38.5703125" style="11" customWidth="1"/>
    <col min="3586" max="3586" width="16.42578125" style="11" customWidth="1"/>
    <col min="3587" max="3587" width="17" style="11" customWidth="1"/>
    <col min="3588" max="3588" width="12.5703125" style="11" customWidth="1"/>
    <col min="3589" max="3839" width="8.7109375" style="11"/>
    <col min="3840" max="3840" width="19.28515625" style="11" customWidth="1"/>
    <col min="3841" max="3841" width="38.5703125" style="11" customWidth="1"/>
    <col min="3842" max="3842" width="16.42578125" style="11" customWidth="1"/>
    <col min="3843" max="3843" width="17" style="11" customWidth="1"/>
    <col min="3844" max="3844" width="12.5703125" style="11" customWidth="1"/>
    <col min="3845" max="4095" width="8.7109375" style="11"/>
    <col min="4096" max="4096" width="19.28515625" style="11" customWidth="1"/>
    <col min="4097" max="4097" width="38.5703125" style="11" customWidth="1"/>
    <col min="4098" max="4098" width="16.42578125" style="11" customWidth="1"/>
    <col min="4099" max="4099" width="17" style="11" customWidth="1"/>
    <col min="4100" max="4100" width="12.5703125" style="11" customWidth="1"/>
    <col min="4101" max="4351" width="8.7109375" style="11"/>
    <col min="4352" max="4352" width="19.28515625" style="11" customWidth="1"/>
    <col min="4353" max="4353" width="38.5703125" style="11" customWidth="1"/>
    <col min="4354" max="4354" width="16.42578125" style="11" customWidth="1"/>
    <col min="4355" max="4355" width="17" style="11" customWidth="1"/>
    <col min="4356" max="4356" width="12.5703125" style="11" customWidth="1"/>
    <col min="4357" max="4607" width="8.7109375" style="11"/>
    <col min="4608" max="4608" width="19.28515625" style="11" customWidth="1"/>
    <col min="4609" max="4609" width="38.5703125" style="11" customWidth="1"/>
    <col min="4610" max="4610" width="16.42578125" style="11" customWidth="1"/>
    <col min="4611" max="4611" width="17" style="11" customWidth="1"/>
    <col min="4612" max="4612" width="12.5703125" style="11" customWidth="1"/>
    <col min="4613" max="4863" width="8.7109375" style="11"/>
    <col min="4864" max="4864" width="19.28515625" style="11" customWidth="1"/>
    <col min="4865" max="4865" width="38.5703125" style="11" customWidth="1"/>
    <col min="4866" max="4866" width="16.42578125" style="11" customWidth="1"/>
    <col min="4867" max="4867" width="17" style="11" customWidth="1"/>
    <col min="4868" max="4868" width="12.5703125" style="11" customWidth="1"/>
    <col min="4869" max="5119" width="8.7109375" style="11"/>
    <col min="5120" max="5120" width="19.28515625" style="11" customWidth="1"/>
    <col min="5121" max="5121" width="38.5703125" style="11" customWidth="1"/>
    <col min="5122" max="5122" width="16.42578125" style="11" customWidth="1"/>
    <col min="5123" max="5123" width="17" style="11" customWidth="1"/>
    <col min="5124" max="5124" width="12.5703125" style="11" customWidth="1"/>
    <col min="5125" max="5375" width="8.7109375" style="11"/>
    <col min="5376" max="5376" width="19.28515625" style="11" customWidth="1"/>
    <col min="5377" max="5377" width="38.5703125" style="11" customWidth="1"/>
    <col min="5378" max="5378" width="16.42578125" style="11" customWidth="1"/>
    <col min="5379" max="5379" width="17" style="11" customWidth="1"/>
    <col min="5380" max="5380" width="12.5703125" style="11" customWidth="1"/>
    <col min="5381" max="5631" width="8.7109375" style="11"/>
    <col min="5632" max="5632" width="19.28515625" style="11" customWidth="1"/>
    <col min="5633" max="5633" width="38.5703125" style="11" customWidth="1"/>
    <col min="5634" max="5634" width="16.42578125" style="11" customWidth="1"/>
    <col min="5635" max="5635" width="17" style="11" customWidth="1"/>
    <col min="5636" max="5636" width="12.5703125" style="11" customWidth="1"/>
    <col min="5637" max="5887" width="8.7109375" style="11"/>
    <col min="5888" max="5888" width="19.28515625" style="11" customWidth="1"/>
    <col min="5889" max="5889" width="38.5703125" style="11" customWidth="1"/>
    <col min="5890" max="5890" width="16.42578125" style="11" customWidth="1"/>
    <col min="5891" max="5891" width="17" style="11" customWidth="1"/>
    <col min="5892" max="5892" width="12.5703125" style="11" customWidth="1"/>
    <col min="5893" max="6143" width="8.7109375" style="11"/>
    <col min="6144" max="6144" width="19.28515625" style="11" customWidth="1"/>
    <col min="6145" max="6145" width="38.5703125" style="11" customWidth="1"/>
    <col min="6146" max="6146" width="16.42578125" style="11" customWidth="1"/>
    <col min="6147" max="6147" width="17" style="11" customWidth="1"/>
    <col min="6148" max="6148" width="12.5703125" style="11" customWidth="1"/>
    <col min="6149" max="6399" width="8.7109375" style="11"/>
    <col min="6400" max="6400" width="19.28515625" style="11" customWidth="1"/>
    <col min="6401" max="6401" width="38.5703125" style="11" customWidth="1"/>
    <col min="6402" max="6402" width="16.42578125" style="11" customWidth="1"/>
    <col min="6403" max="6403" width="17" style="11" customWidth="1"/>
    <col min="6404" max="6404" width="12.5703125" style="11" customWidth="1"/>
    <col min="6405" max="6655" width="8.7109375" style="11"/>
    <col min="6656" max="6656" width="19.28515625" style="11" customWidth="1"/>
    <col min="6657" max="6657" width="38.5703125" style="11" customWidth="1"/>
    <col min="6658" max="6658" width="16.42578125" style="11" customWidth="1"/>
    <col min="6659" max="6659" width="17" style="11" customWidth="1"/>
    <col min="6660" max="6660" width="12.5703125" style="11" customWidth="1"/>
    <col min="6661" max="6911" width="8.7109375" style="11"/>
    <col min="6912" max="6912" width="19.28515625" style="11" customWidth="1"/>
    <col min="6913" max="6913" width="38.5703125" style="11" customWidth="1"/>
    <col min="6914" max="6914" width="16.42578125" style="11" customWidth="1"/>
    <col min="6915" max="6915" width="17" style="11" customWidth="1"/>
    <col min="6916" max="6916" width="12.5703125" style="11" customWidth="1"/>
    <col min="6917" max="7167" width="8.7109375" style="11"/>
    <col min="7168" max="7168" width="19.28515625" style="11" customWidth="1"/>
    <col min="7169" max="7169" width="38.5703125" style="11" customWidth="1"/>
    <col min="7170" max="7170" width="16.42578125" style="11" customWidth="1"/>
    <col min="7171" max="7171" width="17" style="11" customWidth="1"/>
    <col min="7172" max="7172" width="12.5703125" style="11" customWidth="1"/>
    <col min="7173" max="7423" width="8.7109375" style="11"/>
    <col min="7424" max="7424" width="19.28515625" style="11" customWidth="1"/>
    <col min="7425" max="7425" width="38.5703125" style="11" customWidth="1"/>
    <col min="7426" max="7426" width="16.42578125" style="11" customWidth="1"/>
    <col min="7427" max="7427" width="17" style="11" customWidth="1"/>
    <col min="7428" max="7428" width="12.5703125" style="11" customWidth="1"/>
    <col min="7429" max="7679" width="8.7109375" style="11"/>
    <col min="7680" max="7680" width="19.28515625" style="11" customWidth="1"/>
    <col min="7681" max="7681" width="38.5703125" style="11" customWidth="1"/>
    <col min="7682" max="7682" width="16.42578125" style="11" customWidth="1"/>
    <col min="7683" max="7683" width="17" style="11" customWidth="1"/>
    <col min="7684" max="7684" width="12.5703125" style="11" customWidth="1"/>
    <col min="7685" max="7935" width="8.7109375" style="11"/>
    <col min="7936" max="7936" width="19.28515625" style="11" customWidth="1"/>
    <col min="7937" max="7937" width="38.5703125" style="11" customWidth="1"/>
    <col min="7938" max="7938" width="16.42578125" style="11" customWidth="1"/>
    <col min="7939" max="7939" width="17" style="11" customWidth="1"/>
    <col min="7940" max="7940" width="12.5703125" style="11" customWidth="1"/>
    <col min="7941" max="8191" width="8.7109375" style="11"/>
    <col min="8192" max="8192" width="19.28515625" style="11" customWidth="1"/>
    <col min="8193" max="8193" width="38.5703125" style="11" customWidth="1"/>
    <col min="8194" max="8194" width="16.42578125" style="11" customWidth="1"/>
    <col min="8195" max="8195" width="17" style="11" customWidth="1"/>
    <col min="8196" max="8196" width="12.5703125" style="11" customWidth="1"/>
    <col min="8197" max="8447" width="8.7109375" style="11"/>
    <col min="8448" max="8448" width="19.28515625" style="11" customWidth="1"/>
    <col min="8449" max="8449" width="38.5703125" style="11" customWidth="1"/>
    <col min="8450" max="8450" width="16.42578125" style="11" customWidth="1"/>
    <col min="8451" max="8451" width="17" style="11" customWidth="1"/>
    <col min="8452" max="8452" width="12.5703125" style="11" customWidth="1"/>
    <col min="8453" max="8703" width="8.7109375" style="11"/>
    <col min="8704" max="8704" width="19.28515625" style="11" customWidth="1"/>
    <col min="8705" max="8705" width="38.5703125" style="11" customWidth="1"/>
    <col min="8706" max="8706" width="16.42578125" style="11" customWidth="1"/>
    <col min="8707" max="8707" width="17" style="11" customWidth="1"/>
    <col min="8708" max="8708" width="12.5703125" style="11" customWidth="1"/>
    <col min="8709" max="8959" width="8.7109375" style="11"/>
    <col min="8960" max="8960" width="19.28515625" style="11" customWidth="1"/>
    <col min="8961" max="8961" width="38.5703125" style="11" customWidth="1"/>
    <col min="8962" max="8962" width="16.42578125" style="11" customWidth="1"/>
    <col min="8963" max="8963" width="17" style="11" customWidth="1"/>
    <col min="8964" max="8964" width="12.5703125" style="11" customWidth="1"/>
    <col min="8965" max="9215" width="8.7109375" style="11"/>
    <col min="9216" max="9216" width="19.28515625" style="11" customWidth="1"/>
    <col min="9217" max="9217" width="38.5703125" style="11" customWidth="1"/>
    <col min="9218" max="9218" width="16.42578125" style="11" customWidth="1"/>
    <col min="9219" max="9219" width="17" style="11" customWidth="1"/>
    <col min="9220" max="9220" width="12.5703125" style="11" customWidth="1"/>
    <col min="9221" max="9471" width="8.7109375" style="11"/>
    <col min="9472" max="9472" width="19.28515625" style="11" customWidth="1"/>
    <col min="9473" max="9473" width="38.5703125" style="11" customWidth="1"/>
    <col min="9474" max="9474" width="16.42578125" style="11" customWidth="1"/>
    <col min="9475" max="9475" width="17" style="11" customWidth="1"/>
    <col min="9476" max="9476" width="12.5703125" style="11" customWidth="1"/>
    <col min="9477" max="9727" width="8.7109375" style="11"/>
    <col min="9728" max="9728" width="19.28515625" style="11" customWidth="1"/>
    <col min="9729" max="9729" width="38.5703125" style="11" customWidth="1"/>
    <col min="9730" max="9730" width="16.42578125" style="11" customWidth="1"/>
    <col min="9731" max="9731" width="17" style="11" customWidth="1"/>
    <col min="9732" max="9732" width="12.5703125" style="11" customWidth="1"/>
    <col min="9733" max="9983" width="8.7109375" style="11"/>
    <col min="9984" max="9984" width="19.28515625" style="11" customWidth="1"/>
    <col min="9985" max="9985" width="38.5703125" style="11" customWidth="1"/>
    <col min="9986" max="9986" width="16.42578125" style="11" customWidth="1"/>
    <col min="9987" max="9987" width="17" style="11" customWidth="1"/>
    <col min="9988" max="9988" width="12.5703125" style="11" customWidth="1"/>
    <col min="9989" max="10239" width="8.7109375" style="11"/>
    <col min="10240" max="10240" width="19.28515625" style="11" customWidth="1"/>
    <col min="10241" max="10241" width="38.5703125" style="11" customWidth="1"/>
    <col min="10242" max="10242" width="16.42578125" style="11" customWidth="1"/>
    <col min="10243" max="10243" width="17" style="11" customWidth="1"/>
    <col min="10244" max="10244" width="12.5703125" style="11" customWidth="1"/>
    <col min="10245" max="10495" width="8.7109375" style="11"/>
    <col min="10496" max="10496" width="19.28515625" style="11" customWidth="1"/>
    <col min="10497" max="10497" width="38.5703125" style="11" customWidth="1"/>
    <col min="10498" max="10498" width="16.42578125" style="11" customWidth="1"/>
    <col min="10499" max="10499" width="17" style="11" customWidth="1"/>
    <col min="10500" max="10500" width="12.5703125" style="11" customWidth="1"/>
    <col min="10501" max="10751" width="8.7109375" style="11"/>
    <col min="10752" max="10752" width="19.28515625" style="11" customWidth="1"/>
    <col min="10753" max="10753" width="38.5703125" style="11" customWidth="1"/>
    <col min="10754" max="10754" width="16.42578125" style="11" customWidth="1"/>
    <col min="10755" max="10755" width="17" style="11" customWidth="1"/>
    <col min="10756" max="10756" width="12.5703125" style="11" customWidth="1"/>
    <col min="10757" max="11007" width="8.7109375" style="11"/>
    <col min="11008" max="11008" width="19.28515625" style="11" customWidth="1"/>
    <col min="11009" max="11009" width="38.5703125" style="11" customWidth="1"/>
    <col min="11010" max="11010" width="16.42578125" style="11" customWidth="1"/>
    <col min="11011" max="11011" width="17" style="11" customWidth="1"/>
    <col min="11012" max="11012" width="12.5703125" style="11" customWidth="1"/>
    <col min="11013" max="11263" width="8.7109375" style="11"/>
    <col min="11264" max="11264" width="19.28515625" style="11" customWidth="1"/>
    <col min="11265" max="11265" width="38.5703125" style="11" customWidth="1"/>
    <col min="11266" max="11266" width="16.42578125" style="11" customWidth="1"/>
    <col min="11267" max="11267" width="17" style="11" customWidth="1"/>
    <col min="11268" max="11268" width="12.5703125" style="11" customWidth="1"/>
    <col min="11269" max="11519" width="8.7109375" style="11"/>
    <col min="11520" max="11520" width="19.28515625" style="11" customWidth="1"/>
    <col min="11521" max="11521" width="38.5703125" style="11" customWidth="1"/>
    <col min="11522" max="11522" width="16.42578125" style="11" customWidth="1"/>
    <col min="11523" max="11523" width="17" style="11" customWidth="1"/>
    <col min="11524" max="11524" width="12.5703125" style="11" customWidth="1"/>
    <col min="11525" max="11775" width="8.7109375" style="11"/>
    <col min="11776" max="11776" width="19.28515625" style="11" customWidth="1"/>
    <col min="11777" max="11777" width="38.5703125" style="11" customWidth="1"/>
    <col min="11778" max="11778" width="16.42578125" style="11" customWidth="1"/>
    <col min="11779" max="11779" width="17" style="11" customWidth="1"/>
    <col min="11780" max="11780" width="12.5703125" style="11" customWidth="1"/>
    <col min="11781" max="12031" width="8.7109375" style="11"/>
    <col min="12032" max="12032" width="19.28515625" style="11" customWidth="1"/>
    <col min="12033" max="12033" width="38.5703125" style="11" customWidth="1"/>
    <col min="12034" max="12034" width="16.42578125" style="11" customWidth="1"/>
    <col min="12035" max="12035" width="17" style="11" customWidth="1"/>
    <col min="12036" max="12036" width="12.5703125" style="11" customWidth="1"/>
    <col min="12037" max="12287" width="8.7109375" style="11"/>
    <col min="12288" max="12288" width="19.28515625" style="11" customWidth="1"/>
    <col min="12289" max="12289" width="38.5703125" style="11" customWidth="1"/>
    <col min="12290" max="12290" width="16.42578125" style="11" customWidth="1"/>
    <col min="12291" max="12291" width="17" style="11" customWidth="1"/>
    <col min="12292" max="12292" width="12.5703125" style="11" customWidth="1"/>
    <col min="12293" max="12543" width="8.7109375" style="11"/>
    <col min="12544" max="12544" width="19.28515625" style="11" customWidth="1"/>
    <col min="12545" max="12545" width="38.5703125" style="11" customWidth="1"/>
    <col min="12546" max="12546" width="16.42578125" style="11" customWidth="1"/>
    <col min="12547" max="12547" width="17" style="11" customWidth="1"/>
    <col min="12548" max="12548" width="12.5703125" style="11" customWidth="1"/>
    <col min="12549" max="12799" width="8.7109375" style="11"/>
    <col min="12800" max="12800" width="19.28515625" style="11" customWidth="1"/>
    <col min="12801" max="12801" width="38.5703125" style="11" customWidth="1"/>
    <col min="12802" max="12802" width="16.42578125" style="11" customWidth="1"/>
    <col min="12803" max="12803" width="17" style="11" customWidth="1"/>
    <col min="12804" max="12804" width="12.5703125" style="11" customWidth="1"/>
    <col min="12805" max="13055" width="8.7109375" style="11"/>
    <col min="13056" max="13056" width="19.28515625" style="11" customWidth="1"/>
    <col min="13057" max="13057" width="38.5703125" style="11" customWidth="1"/>
    <col min="13058" max="13058" width="16.42578125" style="11" customWidth="1"/>
    <col min="13059" max="13059" width="17" style="11" customWidth="1"/>
    <col min="13060" max="13060" width="12.5703125" style="11" customWidth="1"/>
    <col min="13061" max="13311" width="8.7109375" style="11"/>
    <col min="13312" max="13312" width="19.28515625" style="11" customWidth="1"/>
    <col min="13313" max="13313" width="38.5703125" style="11" customWidth="1"/>
    <col min="13314" max="13314" width="16.42578125" style="11" customWidth="1"/>
    <col min="13315" max="13315" width="17" style="11" customWidth="1"/>
    <col min="13316" max="13316" width="12.5703125" style="11" customWidth="1"/>
    <col min="13317" max="13567" width="8.7109375" style="11"/>
    <col min="13568" max="13568" width="19.28515625" style="11" customWidth="1"/>
    <col min="13569" max="13569" width="38.5703125" style="11" customWidth="1"/>
    <col min="13570" max="13570" width="16.42578125" style="11" customWidth="1"/>
    <col min="13571" max="13571" width="17" style="11" customWidth="1"/>
    <col min="13572" max="13572" width="12.5703125" style="11" customWidth="1"/>
    <col min="13573" max="13823" width="8.7109375" style="11"/>
    <col min="13824" max="13824" width="19.28515625" style="11" customWidth="1"/>
    <col min="13825" max="13825" width="38.5703125" style="11" customWidth="1"/>
    <col min="13826" max="13826" width="16.42578125" style="11" customWidth="1"/>
    <col min="13827" max="13827" width="17" style="11" customWidth="1"/>
    <col min="13828" max="13828" width="12.5703125" style="11" customWidth="1"/>
    <col min="13829" max="14079" width="8.7109375" style="11"/>
    <col min="14080" max="14080" width="19.28515625" style="11" customWidth="1"/>
    <col min="14081" max="14081" width="38.5703125" style="11" customWidth="1"/>
    <col min="14082" max="14082" width="16.42578125" style="11" customWidth="1"/>
    <col min="14083" max="14083" width="17" style="11" customWidth="1"/>
    <col min="14084" max="14084" width="12.5703125" style="11" customWidth="1"/>
    <col min="14085" max="14335" width="8.7109375" style="11"/>
    <col min="14336" max="14336" width="19.28515625" style="11" customWidth="1"/>
    <col min="14337" max="14337" width="38.5703125" style="11" customWidth="1"/>
    <col min="14338" max="14338" width="16.42578125" style="11" customWidth="1"/>
    <col min="14339" max="14339" width="17" style="11" customWidth="1"/>
    <col min="14340" max="14340" width="12.5703125" style="11" customWidth="1"/>
    <col min="14341" max="14591" width="8.7109375" style="11"/>
    <col min="14592" max="14592" width="19.28515625" style="11" customWidth="1"/>
    <col min="14593" max="14593" width="38.5703125" style="11" customWidth="1"/>
    <col min="14594" max="14594" width="16.42578125" style="11" customWidth="1"/>
    <col min="14595" max="14595" width="17" style="11" customWidth="1"/>
    <col min="14596" max="14596" width="12.5703125" style="11" customWidth="1"/>
    <col min="14597" max="14847" width="8.7109375" style="11"/>
    <col min="14848" max="14848" width="19.28515625" style="11" customWidth="1"/>
    <col min="14849" max="14849" width="38.5703125" style="11" customWidth="1"/>
    <col min="14850" max="14850" width="16.42578125" style="11" customWidth="1"/>
    <col min="14851" max="14851" width="17" style="11" customWidth="1"/>
    <col min="14852" max="14852" width="12.5703125" style="11" customWidth="1"/>
    <col min="14853" max="15103" width="8.7109375" style="11"/>
    <col min="15104" max="15104" width="19.28515625" style="11" customWidth="1"/>
    <col min="15105" max="15105" width="38.5703125" style="11" customWidth="1"/>
    <col min="15106" max="15106" width="16.42578125" style="11" customWidth="1"/>
    <col min="15107" max="15107" width="17" style="11" customWidth="1"/>
    <col min="15108" max="15108" width="12.5703125" style="11" customWidth="1"/>
    <col min="15109" max="15359" width="8.7109375" style="11"/>
    <col min="15360" max="15360" width="19.28515625" style="11" customWidth="1"/>
    <col min="15361" max="15361" width="38.5703125" style="11" customWidth="1"/>
    <col min="15362" max="15362" width="16.42578125" style="11" customWidth="1"/>
    <col min="15363" max="15363" width="17" style="11" customWidth="1"/>
    <col min="15364" max="15364" width="12.5703125" style="11" customWidth="1"/>
    <col min="15365" max="15615" width="8.7109375" style="11"/>
    <col min="15616" max="15616" width="19.28515625" style="11" customWidth="1"/>
    <col min="15617" max="15617" width="38.5703125" style="11" customWidth="1"/>
    <col min="15618" max="15618" width="16.42578125" style="11" customWidth="1"/>
    <col min="15619" max="15619" width="17" style="11" customWidth="1"/>
    <col min="15620" max="15620" width="12.5703125" style="11" customWidth="1"/>
    <col min="15621" max="15871" width="8.7109375" style="11"/>
    <col min="15872" max="15872" width="19.28515625" style="11" customWidth="1"/>
    <col min="15873" max="15873" width="38.5703125" style="11" customWidth="1"/>
    <col min="15874" max="15874" width="16.42578125" style="11" customWidth="1"/>
    <col min="15875" max="15875" width="17" style="11" customWidth="1"/>
    <col min="15876" max="15876" width="12.5703125" style="11" customWidth="1"/>
    <col min="15877" max="16127" width="8.7109375" style="11"/>
    <col min="16128" max="16128" width="19.28515625" style="11" customWidth="1"/>
    <col min="16129" max="16129" width="38.5703125" style="11" customWidth="1"/>
    <col min="16130" max="16130" width="16.42578125" style="11" customWidth="1"/>
    <col min="16131" max="16131" width="17" style="11" customWidth="1"/>
    <col min="16132" max="16132" width="12.5703125" style="11" customWidth="1"/>
    <col min="16133" max="16384" width="8.7109375" style="11"/>
  </cols>
  <sheetData>
    <row r="1" spans="1:7">
      <c r="A1" s="784" t="str">
        <f>'WS 1 Local Service ATRR'!A1:F1</f>
        <v>Narragansett Electric Company d/b/a Rhode Island Energy</v>
      </c>
      <c r="B1" s="784"/>
      <c r="C1" s="784"/>
      <c r="D1" s="784"/>
      <c r="E1" s="784"/>
      <c r="F1" s="784"/>
      <c r="G1" s="784"/>
    </row>
    <row r="2" spans="1:7">
      <c r="A2" s="784" t="str">
        <f>'[3]Table of Contents'!A2:C2</f>
        <v>Local Service Annual Transmission Revenue Requirements (ATRR)</v>
      </c>
      <c r="B2" s="784"/>
      <c r="C2" s="784"/>
      <c r="D2" s="784"/>
      <c r="E2" s="784"/>
      <c r="F2" s="784"/>
      <c r="G2" s="784"/>
    </row>
    <row r="3" spans="1:7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  <c r="G3" s="784"/>
    </row>
    <row r="4" spans="1:7">
      <c r="A4" s="784" t="s">
        <v>1240</v>
      </c>
      <c r="B4" s="784"/>
      <c r="C4" s="784"/>
      <c r="D4" s="784"/>
      <c r="E4" s="784"/>
      <c r="F4" s="784"/>
      <c r="G4" s="784"/>
    </row>
    <row r="5" spans="1:7">
      <c r="A5" s="784" t="s">
        <v>423</v>
      </c>
      <c r="B5" s="784"/>
      <c r="C5" s="784"/>
      <c r="D5" s="784"/>
      <c r="E5" s="784"/>
      <c r="F5" s="784"/>
      <c r="G5" s="784"/>
    </row>
    <row r="6" spans="1:7">
      <c r="A6" s="783" t="s">
        <v>1250</v>
      </c>
      <c r="B6" s="783"/>
      <c r="C6" s="783"/>
      <c r="D6" s="783"/>
      <c r="E6" s="783"/>
      <c r="F6" s="783"/>
      <c r="G6" s="783"/>
    </row>
    <row r="7" spans="1:7">
      <c r="A7" s="23"/>
      <c r="B7" s="23"/>
      <c r="C7" s="23"/>
      <c r="D7" s="23"/>
      <c r="E7" s="23"/>
      <c r="F7" s="23"/>
      <c r="G7" s="23"/>
    </row>
    <row r="8" spans="1:7">
      <c r="B8" s="59" t="s">
        <v>113</v>
      </c>
      <c r="E8" s="8" t="s">
        <v>12</v>
      </c>
      <c r="F8" s="8"/>
      <c r="G8" s="8" t="s">
        <v>15</v>
      </c>
    </row>
    <row r="9" spans="1:7">
      <c r="A9" s="25" t="s">
        <v>43</v>
      </c>
      <c r="E9" s="11"/>
      <c r="F9" s="11"/>
    </row>
    <row r="10" spans="1:7">
      <c r="A10" s="41" t="s">
        <v>44</v>
      </c>
      <c r="B10" s="41" t="s">
        <v>23</v>
      </c>
      <c r="C10" s="8"/>
      <c r="D10" s="8"/>
      <c r="E10" s="41" t="s">
        <v>38</v>
      </c>
      <c r="F10" s="25"/>
      <c r="G10" s="458" t="s">
        <v>1</v>
      </c>
    </row>
    <row r="11" spans="1:7">
      <c r="A11" s="8">
        <v>1</v>
      </c>
      <c r="B11" s="11" t="s">
        <v>1249</v>
      </c>
      <c r="E11" s="83">
        <f>'WS 3a Yr 1 ADIT Proration'!E19</f>
        <v>-29970969.685493633</v>
      </c>
      <c r="F11" s="187"/>
      <c r="G11" s="456" t="s">
        <v>1248</v>
      </c>
    </row>
    <row r="12" spans="1:7">
      <c r="A12" s="8"/>
      <c r="E12" s="11"/>
      <c r="F12" s="11"/>
      <c r="G12" s="456"/>
    </row>
    <row r="13" spans="1:7">
      <c r="A13" s="8">
        <f>A11+1</f>
        <v>2</v>
      </c>
      <c r="B13" s="11" t="s">
        <v>1232</v>
      </c>
      <c r="E13" s="173">
        <v>-137292311.39078692</v>
      </c>
      <c r="F13" s="211"/>
      <c r="G13" s="457" t="s">
        <v>1231</v>
      </c>
    </row>
    <row r="14" spans="1:7">
      <c r="A14" s="8">
        <f>A13+1</f>
        <v>3</v>
      </c>
      <c r="B14" s="11" t="s">
        <v>1235</v>
      </c>
      <c r="E14" s="564">
        <f>'WS 3a Yr 1 ADIT Proration'!E14</f>
        <v>0.27395533228919622</v>
      </c>
      <c r="F14" s="171"/>
      <c r="G14" s="457" t="s">
        <v>1247</v>
      </c>
    </row>
    <row r="15" spans="1:7">
      <c r="A15" s="8">
        <f>A14+1</f>
        <v>4</v>
      </c>
      <c r="B15" s="11" t="s">
        <v>1246</v>
      </c>
      <c r="E15" s="187">
        <f>E13*E14</f>
        <v>-37611960.787814826</v>
      </c>
      <c r="F15" s="187"/>
      <c r="G15" s="456"/>
    </row>
    <row r="16" spans="1:7">
      <c r="A16" s="8"/>
      <c r="E16" s="11"/>
      <c r="F16" s="11"/>
      <c r="G16" s="456"/>
    </row>
    <row r="17" spans="1:7">
      <c r="A17" s="8">
        <f>A15+1</f>
        <v>5</v>
      </c>
      <c r="B17" s="11" t="s">
        <v>1245</v>
      </c>
      <c r="E17" s="560">
        <f>+E15-E11</f>
        <v>-7640991.1023211926</v>
      </c>
      <c r="F17" s="329"/>
      <c r="G17" s="456"/>
    </row>
    <row r="18" spans="1:7">
      <c r="A18" s="8"/>
      <c r="E18" s="11"/>
      <c r="F18" s="11"/>
      <c r="G18" s="456"/>
    </row>
    <row r="19" spans="1:7">
      <c r="A19" s="8">
        <f>A17+1</f>
        <v>6</v>
      </c>
      <c r="B19" s="11" t="s">
        <v>1244</v>
      </c>
      <c r="E19" s="558">
        <f>E17/12</f>
        <v>-636749.25852676609</v>
      </c>
      <c r="F19" s="187"/>
      <c r="G19" s="456"/>
    </row>
    <row r="20" spans="1:7">
      <c r="E20" s="11"/>
      <c r="F20" s="11"/>
    </row>
    <row r="21" spans="1:7">
      <c r="E21" s="11"/>
      <c r="F21" s="11"/>
    </row>
    <row r="22" spans="1:7">
      <c r="A22" s="8"/>
      <c r="B22" s="8" t="s">
        <v>20</v>
      </c>
      <c r="C22" s="8" t="s">
        <v>16</v>
      </c>
      <c r="D22" s="8" t="s">
        <v>1243</v>
      </c>
      <c r="E22" s="117" t="s">
        <v>1242</v>
      </c>
      <c r="F22" s="117"/>
    </row>
    <row r="23" spans="1:7" ht="25.5">
      <c r="A23" s="8"/>
      <c r="B23" s="41" t="s">
        <v>275</v>
      </c>
      <c r="C23" s="41" t="s">
        <v>870</v>
      </c>
      <c r="D23" s="87" t="s">
        <v>871</v>
      </c>
      <c r="E23" s="464" t="s">
        <v>886</v>
      </c>
      <c r="F23" s="563"/>
    </row>
    <row r="24" spans="1:7">
      <c r="A24" s="8">
        <f>A19+1</f>
        <v>7</v>
      </c>
      <c r="B24" s="8" t="s">
        <v>874</v>
      </c>
      <c r="C24" s="8">
        <v>335</v>
      </c>
      <c r="D24" s="180">
        <f t="shared" ref="D24:D35" si="0">ROUND(+C24/C$38,6)</f>
        <v>0.91780799999999996</v>
      </c>
      <c r="E24" s="172">
        <f t="shared" ref="E24:E35" si="1">ROUND(+E$19*D24,0)</f>
        <v>-584414</v>
      </c>
      <c r="F24" s="172"/>
    </row>
    <row r="25" spans="1:7">
      <c r="A25" s="8">
        <f t="shared" ref="A25:A36" si="2">A24+1</f>
        <v>8</v>
      </c>
      <c r="B25" s="8" t="s">
        <v>875</v>
      </c>
      <c r="C25" s="8">
        <v>307</v>
      </c>
      <c r="D25" s="180">
        <f t="shared" si="0"/>
        <v>0.84109599999999995</v>
      </c>
      <c r="E25" s="187">
        <f t="shared" si="1"/>
        <v>-535567</v>
      </c>
      <c r="F25" s="187"/>
    </row>
    <row r="26" spans="1:7">
      <c r="A26" s="8">
        <f t="shared" si="2"/>
        <v>9</v>
      </c>
      <c r="B26" s="8" t="s">
        <v>876</v>
      </c>
      <c r="C26" s="8">
        <v>276</v>
      </c>
      <c r="D26" s="180">
        <f t="shared" si="0"/>
        <v>0.75616399999999995</v>
      </c>
      <c r="E26" s="187">
        <f t="shared" si="1"/>
        <v>-481487</v>
      </c>
      <c r="F26" s="187"/>
    </row>
    <row r="27" spans="1:7">
      <c r="A27" s="8">
        <f t="shared" si="2"/>
        <v>10</v>
      </c>
      <c r="B27" s="8" t="s">
        <v>877</v>
      </c>
      <c r="C27" s="8">
        <v>246</v>
      </c>
      <c r="D27" s="180">
        <f t="shared" si="0"/>
        <v>0.67397300000000004</v>
      </c>
      <c r="E27" s="187">
        <f t="shared" si="1"/>
        <v>-429152</v>
      </c>
      <c r="F27" s="187"/>
    </row>
    <row r="28" spans="1:7">
      <c r="A28" s="8">
        <f t="shared" si="2"/>
        <v>11</v>
      </c>
      <c r="B28" s="8" t="s">
        <v>878</v>
      </c>
      <c r="C28" s="8">
        <v>215</v>
      </c>
      <c r="D28" s="180">
        <f t="shared" si="0"/>
        <v>0.58904100000000004</v>
      </c>
      <c r="E28" s="187">
        <f t="shared" si="1"/>
        <v>-375071</v>
      </c>
      <c r="F28" s="187"/>
    </row>
    <row r="29" spans="1:7">
      <c r="A29" s="8">
        <f t="shared" si="2"/>
        <v>12</v>
      </c>
      <c r="B29" s="8" t="s">
        <v>879</v>
      </c>
      <c r="C29" s="8">
        <v>185</v>
      </c>
      <c r="D29" s="180">
        <f t="shared" si="0"/>
        <v>0.50684899999999999</v>
      </c>
      <c r="E29" s="187">
        <f t="shared" si="1"/>
        <v>-322736</v>
      </c>
      <c r="F29" s="187"/>
    </row>
    <row r="30" spans="1:7">
      <c r="A30" s="8">
        <f t="shared" si="2"/>
        <v>13</v>
      </c>
      <c r="B30" s="8" t="s">
        <v>880</v>
      </c>
      <c r="C30" s="8">
        <v>154</v>
      </c>
      <c r="D30" s="180">
        <f t="shared" si="0"/>
        <v>0.42191800000000002</v>
      </c>
      <c r="E30" s="187">
        <f t="shared" si="1"/>
        <v>-268656</v>
      </c>
      <c r="F30" s="187"/>
    </row>
    <row r="31" spans="1:7">
      <c r="A31" s="8">
        <f t="shared" si="2"/>
        <v>14</v>
      </c>
      <c r="B31" s="8" t="s">
        <v>881</v>
      </c>
      <c r="C31" s="8">
        <v>123</v>
      </c>
      <c r="D31" s="180">
        <f t="shared" si="0"/>
        <v>0.33698600000000001</v>
      </c>
      <c r="E31" s="187">
        <f t="shared" si="1"/>
        <v>-214576</v>
      </c>
      <c r="F31" s="187"/>
    </row>
    <row r="32" spans="1:7">
      <c r="A32" s="8">
        <f t="shared" si="2"/>
        <v>15</v>
      </c>
      <c r="B32" s="8" t="s">
        <v>882</v>
      </c>
      <c r="C32" s="8">
        <v>93</v>
      </c>
      <c r="D32" s="180">
        <f t="shared" si="0"/>
        <v>0.25479499999999999</v>
      </c>
      <c r="E32" s="187">
        <f t="shared" si="1"/>
        <v>-162241</v>
      </c>
      <c r="F32" s="187"/>
    </row>
    <row r="33" spans="1:7">
      <c r="A33" s="8">
        <f t="shared" si="2"/>
        <v>16</v>
      </c>
      <c r="B33" s="8" t="s">
        <v>883</v>
      </c>
      <c r="C33" s="8">
        <v>62</v>
      </c>
      <c r="D33" s="180">
        <f t="shared" si="0"/>
        <v>0.16986299999999999</v>
      </c>
      <c r="E33" s="187">
        <f t="shared" si="1"/>
        <v>-108160</v>
      </c>
      <c r="F33" s="187"/>
    </row>
    <row r="34" spans="1:7">
      <c r="A34" s="8">
        <f t="shared" si="2"/>
        <v>17</v>
      </c>
      <c r="B34" s="8" t="s">
        <v>884</v>
      </c>
      <c r="C34" s="8">
        <v>32</v>
      </c>
      <c r="D34" s="180">
        <f t="shared" si="0"/>
        <v>8.7670999999999999E-2</v>
      </c>
      <c r="E34" s="187">
        <f t="shared" si="1"/>
        <v>-55824</v>
      </c>
      <c r="F34" s="187"/>
    </row>
    <row r="35" spans="1:7">
      <c r="A35" s="8">
        <f t="shared" si="2"/>
        <v>18</v>
      </c>
      <c r="B35" s="334" t="s">
        <v>885</v>
      </c>
      <c r="C35" s="334">
        <v>1</v>
      </c>
      <c r="D35" s="468">
        <f t="shared" si="0"/>
        <v>2.7399999999999998E-3</v>
      </c>
      <c r="E35" s="555">
        <f t="shared" si="1"/>
        <v>-1745</v>
      </c>
      <c r="F35" s="187"/>
    </row>
    <row r="36" spans="1:7" ht="13.5" thickBot="1">
      <c r="A36" s="8">
        <f t="shared" si="2"/>
        <v>19</v>
      </c>
      <c r="B36" s="11" t="s">
        <v>1241</v>
      </c>
      <c r="D36" s="135"/>
      <c r="E36" s="188">
        <f>SUM(E24:E35)</f>
        <v>-3539629</v>
      </c>
      <c r="F36" s="172"/>
    </row>
    <row r="37" spans="1:7" ht="13.5" thickTop="1">
      <c r="E37" s="456"/>
      <c r="F37" s="456"/>
    </row>
    <row r="38" spans="1:7">
      <c r="A38" s="8">
        <f>A36+1</f>
        <v>20</v>
      </c>
      <c r="B38" s="11" t="s">
        <v>872</v>
      </c>
      <c r="C38" s="201">
        <v>365</v>
      </c>
      <c r="E38" s="456"/>
      <c r="F38" s="456"/>
    </row>
    <row r="39" spans="1:7">
      <c r="A39" s="8"/>
      <c r="C39" s="8"/>
      <c r="E39" s="456"/>
      <c r="F39" s="456"/>
    </row>
    <row r="40" spans="1:7">
      <c r="A40" s="146" t="s">
        <v>246</v>
      </c>
      <c r="C40" s="8"/>
      <c r="E40" s="456"/>
      <c r="F40" s="456"/>
    </row>
    <row r="41" spans="1:7">
      <c r="A41" s="101" t="s">
        <v>54</v>
      </c>
      <c r="B41" s="1" t="s">
        <v>313</v>
      </c>
      <c r="C41" s="8"/>
      <c r="E41" s="456"/>
      <c r="F41" s="456"/>
    </row>
    <row r="42" spans="1:7" ht="12.75" customHeight="1">
      <c r="A42" s="109" t="s">
        <v>55</v>
      </c>
      <c r="B42" s="139" t="s">
        <v>873</v>
      </c>
      <c r="C42" s="139"/>
      <c r="D42" s="139"/>
      <c r="E42" s="139"/>
      <c r="F42" s="139"/>
      <c r="G42" s="139"/>
    </row>
    <row r="43" spans="1:7">
      <c r="A43" s="554"/>
      <c r="B43" s="553"/>
      <c r="C43" s="336"/>
      <c r="D43" s="336"/>
      <c r="E43" s="336"/>
      <c r="F43" s="336"/>
      <c r="G43" s="336"/>
    </row>
    <row r="76" spans="1:15" s="121" customFormat="1">
      <c r="A76" s="11"/>
      <c r="B76" s="11"/>
      <c r="C76" s="11"/>
      <c r="D76" s="11"/>
      <c r="G76" s="11"/>
      <c r="H76" s="11"/>
      <c r="I76" s="11"/>
      <c r="J76" s="11"/>
      <c r="K76" s="11"/>
      <c r="L76" s="11"/>
      <c r="M76" s="11"/>
      <c r="N76" s="11"/>
      <c r="O76" s="11"/>
    </row>
    <row r="77" spans="1:15" s="121" customFormat="1">
      <c r="A77" s="11"/>
      <c r="B77" s="11"/>
      <c r="C77" s="11"/>
      <c r="D77" s="11"/>
      <c r="G77" s="11"/>
      <c r="H77" s="11"/>
      <c r="I77" s="11"/>
      <c r="J77" s="11"/>
      <c r="K77" s="11"/>
      <c r="L77" s="11"/>
      <c r="M77" s="11"/>
      <c r="N77" s="11"/>
      <c r="O77" s="11"/>
    </row>
    <row r="78" spans="1:15" s="121" customFormat="1">
      <c r="A78" s="11"/>
      <c r="B78" s="11"/>
      <c r="C78" s="11"/>
      <c r="D78" s="11"/>
      <c r="G78" s="11"/>
      <c r="H78" s="11"/>
      <c r="I78" s="11"/>
      <c r="J78" s="11"/>
      <c r="K78" s="11"/>
      <c r="L78" s="11"/>
      <c r="M78" s="11"/>
      <c r="N78" s="11"/>
      <c r="O78" s="11"/>
    </row>
    <row r="79" spans="1:15" s="121" customFormat="1">
      <c r="A79" s="11"/>
      <c r="B79" s="11"/>
      <c r="C79" s="11"/>
      <c r="D79" s="11"/>
      <c r="G79" s="11"/>
      <c r="H79" s="11"/>
      <c r="I79" s="11"/>
      <c r="J79" s="11"/>
      <c r="K79" s="11"/>
      <c r="L79" s="11"/>
      <c r="M79" s="11"/>
      <c r="N79" s="11"/>
      <c r="O79" s="11"/>
    </row>
    <row r="80" spans="1:15" s="121" customFormat="1">
      <c r="A80" s="11"/>
      <c r="B80" s="11"/>
      <c r="C80" s="11"/>
      <c r="D80" s="11"/>
      <c r="G80" s="11"/>
      <c r="H80" s="11"/>
      <c r="I80" s="11"/>
      <c r="J80" s="11"/>
      <c r="K80" s="11"/>
      <c r="L80" s="11"/>
      <c r="M80" s="11"/>
      <c r="N80" s="11"/>
      <c r="O80" s="11"/>
    </row>
    <row r="81" spans="1:15" s="121" customFormat="1">
      <c r="A81" s="11"/>
      <c r="B81" s="11"/>
      <c r="C81" s="11"/>
      <c r="D81" s="11"/>
      <c r="G81" s="11"/>
      <c r="H81" s="11"/>
      <c r="I81" s="11"/>
      <c r="J81" s="11"/>
      <c r="K81" s="11"/>
      <c r="L81" s="11"/>
      <c r="M81" s="11"/>
      <c r="N81" s="11"/>
      <c r="O81" s="11"/>
    </row>
    <row r="82" spans="1:15" s="121" customFormat="1">
      <c r="A82" s="11"/>
      <c r="B82" s="11"/>
      <c r="C82" s="11"/>
      <c r="D82" s="11"/>
      <c r="G82" s="11"/>
      <c r="H82" s="11"/>
      <c r="I82" s="11"/>
      <c r="J82" s="11"/>
      <c r="K82" s="11"/>
      <c r="L82" s="11"/>
      <c r="M82" s="11"/>
      <c r="N82" s="11"/>
      <c r="O82" s="11"/>
    </row>
    <row r="83" spans="1:15" s="121" customFormat="1">
      <c r="A83" s="11"/>
      <c r="B83" s="11"/>
      <c r="C83" s="11"/>
      <c r="D83" s="11"/>
      <c r="G83" s="11"/>
      <c r="H83" s="11"/>
      <c r="I83" s="11"/>
      <c r="J83" s="11"/>
      <c r="K83" s="11"/>
      <c r="L83" s="11"/>
      <c r="M83" s="11"/>
      <c r="N83" s="11"/>
      <c r="O83" s="11"/>
    </row>
    <row r="84" spans="1:15" s="121" customFormat="1">
      <c r="A84" s="11"/>
      <c r="B84" s="11"/>
      <c r="C84" s="11"/>
      <c r="D84" s="11"/>
      <c r="G84" s="11"/>
      <c r="H84" s="11"/>
      <c r="I84" s="11"/>
      <c r="J84" s="11"/>
      <c r="K84" s="11"/>
      <c r="L84" s="11"/>
      <c r="M84" s="11"/>
      <c r="N84" s="11"/>
      <c r="O84" s="11"/>
    </row>
    <row r="85" spans="1:15" s="121" customFormat="1">
      <c r="A85" s="11"/>
      <c r="B85" s="11"/>
      <c r="C85" s="11"/>
      <c r="D85" s="11"/>
      <c r="G85" s="11"/>
      <c r="H85" s="11"/>
      <c r="I85" s="11"/>
      <c r="J85" s="11"/>
      <c r="K85" s="11"/>
      <c r="L85" s="11"/>
      <c r="M85" s="11"/>
      <c r="N85" s="11"/>
      <c r="O85" s="11"/>
    </row>
    <row r="86" spans="1:15" s="121" customFormat="1">
      <c r="A86" s="11"/>
      <c r="B86" s="11"/>
      <c r="C86" s="11"/>
      <c r="D86" s="11"/>
      <c r="G86" s="11"/>
      <c r="H86" s="11"/>
      <c r="I86" s="11"/>
      <c r="J86" s="11"/>
      <c r="K86" s="11"/>
      <c r="L86" s="11"/>
      <c r="M86" s="11"/>
      <c r="N86" s="11"/>
      <c r="O86" s="11"/>
    </row>
    <row r="87" spans="1:15" s="121" customFormat="1">
      <c r="A87" s="11"/>
      <c r="B87" s="11"/>
      <c r="C87" s="11"/>
      <c r="D87" s="11"/>
      <c r="G87" s="11"/>
      <c r="H87" s="11"/>
      <c r="I87" s="11"/>
      <c r="J87" s="11"/>
      <c r="K87" s="11"/>
      <c r="L87" s="11"/>
      <c r="M87" s="11"/>
      <c r="N87" s="11"/>
      <c r="O87" s="11"/>
    </row>
    <row r="88" spans="1:15" s="121" customFormat="1">
      <c r="A88" s="11"/>
      <c r="B88" s="11"/>
      <c r="C88" s="11"/>
      <c r="D88" s="11"/>
      <c r="G88" s="11"/>
      <c r="H88" s="11"/>
      <c r="I88" s="11"/>
      <c r="J88" s="11"/>
      <c r="K88" s="11"/>
      <c r="L88" s="11"/>
      <c r="M88" s="11"/>
      <c r="N88" s="11"/>
      <c r="O88" s="11"/>
    </row>
    <row r="89" spans="1:15" s="121" customFormat="1">
      <c r="A89" s="11"/>
      <c r="B89" s="11"/>
      <c r="C89" s="11"/>
      <c r="D89" s="11"/>
      <c r="G89" s="11"/>
      <c r="H89" s="11"/>
      <c r="I89" s="11"/>
      <c r="J89" s="11"/>
      <c r="K89" s="11"/>
      <c r="L89" s="11"/>
      <c r="M89" s="11"/>
      <c r="N89" s="11"/>
      <c r="O89" s="11"/>
    </row>
    <row r="90" spans="1:15" s="121" customFormat="1">
      <c r="A90" s="11"/>
      <c r="B90" s="11"/>
      <c r="C90" s="11"/>
      <c r="D90" s="11"/>
      <c r="G90" s="11"/>
      <c r="H90" s="11"/>
      <c r="I90" s="11"/>
      <c r="J90" s="11"/>
      <c r="K90" s="11"/>
      <c r="L90" s="11"/>
      <c r="M90" s="11"/>
      <c r="N90" s="11"/>
      <c r="O90" s="11"/>
    </row>
    <row r="91" spans="1:15" s="121" customFormat="1">
      <c r="A91" s="11"/>
      <c r="B91" s="11"/>
      <c r="C91" s="11"/>
      <c r="D91" s="11"/>
      <c r="G91" s="11"/>
      <c r="H91" s="11"/>
      <c r="I91" s="11"/>
      <c r="J91" s="11"/>
      <c r="K91" s="11"/>
      <c r="L91" s="11"/>
      <c r="M91" s="11"/>
      <c r="N91" s="11"/>
      <c r="O91" s="11"/>
    </row>
    <row r="92" spans="1:15" s="121" customFormat="1">
      <c r="A92" s="11"/>
      <c r="B92" s="11"/>
      <c r="C92" s="11"/>
      <c r="D92" s="11"/>
      <c r="G92" s="11"/>
      <c r="H92" s="11"/>
      <c r="I92" s="11"/>
      <c r="J92" s="11"/>
      <c r="K92" s="11"/>
      <c r="L92" s="11"/>
      <c r="M92" s="11"/>
      <c r="N92" s="11"/>
      <c r="O92" s="11"/>
    </row>
    <row r="93" spans="1:15" s="121" customFormat="1">
      <c r="A93" s="11"/>
      <c r="B93" s="11"/>
      <c r="C93" s="11"/>
      <c r="D93" s="11"/>
      <c r="G93" s="11"/>
      <c r="H93" s="11"/>
      <c r="I93" s="11"/>
      <c r="J93" s="11"/>
      <c r="K93" s="11"/>
      <c r="L93" s="11"/>
      <c r="M93" s="11"/>
      <c r="N93" s="11"/>
      <c r="O93" s="11"/>
    </row>
    <row r="94" spans="1:15" s="121" customFormat="1">
      <c r="A94" s="11"/>
      <c r="B94" s="11"/>
      <c r="C94" s="11"/>
      <c r="D94" s="11"/>
      <c r="G94" s="11"/>
      <c r="H94" s="11"/>
      <c r="I94" s="11"/>
      <c r="J94" s="11"/>
      <c r="K94" s="11"/>
      <c r="L94" s="11"/>
      <c r="M94" s="11"/>
      <c r="N94" s="11"/>
      <c r="O94" s="11"/>
    </row>
    <row r="95" spans="1:15" s="121" customFormat="1">
      <c r="A95" s="11"/>
      <c r="B95" s="11"/>
      <c r="C95" s="11"/>
      <c r="D95" s="11"/>
      <c r="G95" s="11"/>
      <c r="H95" s="11"/>
      <c r="I95" s="11"/>
      <c r="J95" s="11"/>
      <c r="K95" s="11"/>
      <c r="L95" s="11"/>
      <c r="M95" s="11"/>
      <c r="N95" s="11"/>
      <c r="O95" s="11"/>
    </row>
    <row r="96" spans="1:15" s="121" customFormat="1">
      <c r="A96" s="11"/>
      <c r="B96" s="11"/>
      <c r="C96" s="11"/>
      <c r="D96" s="11"/>
      <c r="G96" s="11"/>
      <c r="H96" s="11"/>
      <c r="I96" s="11"/>
      <c r="J96" s="11"/>
      <c r="K96" s="11"/>
      <c r="L96" s="11"/>
      <c r="M96" s="11"/>
      <c r="N96" s="11"/>
      <c r="O96" s="11"/>
    </row>
    <row r="97" spans="1:15" s="121" customFormat="1">
      <c r="A97" s="11"/>
      <c r="B97" s="11"/>
      <c r="C97" s="11"/>
      <c r="D97" s="11"/>
      <c r="G97" s="11"/>
      <c r="H97" s="11"/>
      <c r="I97" s="11"/>
      <c r="J97" s="11"/>
      <c r="K97" s="11"/>
      <c r="L97" s="11"/>
      <c r="M97" s="11"/>
      <c r="N97" s="11"/>
      <c r="O97" s="11"/>
    </row>
    <row r="98" spans="1:15" s="121" customFormat="1">
      <c r="A98" s="11"/>
      <c r="B98" s="11"/>
      <c r="C98" s="11"/>
      <c r="D98" s="11"/>
      <c r="G98" s="11"/>
      <c r="H98" s="11"/>
      <c r="I98" s="11"/>
      <c r="J98" s="11"/>
      <c r="K98" s="11"/>
      <c r="L98" s="11"/>
      <c r="M98" s="11"/>
      <c r="N98" s="11"/>
      <c r="O98" s="11"/>
    </row>
    <row r="99" spans="1:15" s="121" customFormat="1">
      <c r="A99" s="11"/>
      <c r="B99" s="11"/>
      <c r="C99" s="11"/>
      <c r="D99" s="11"/>
      <c r="G99" s="11"/>
      <c r="H99" s="11"/>
      <c r="I99" s="11"/>
      <c r="J99" s="11"/>
      <c r="K99" s="11"/>
      <c r="L99" s="11"/>
      <c r="M99" s="11"/>
      <c r="N99" s="11"/>
      <c r="O99" s="11"/>
    </row>
    <row r="100" spans="1:15" s="121" customFormat="1">
      <c r="A100" s="11"/>
      <c r="B100" s="11"/>
      <c r="C100" s="11"/>
      <c r="D100" s="11"/>
      <c r="G100" s="11"/>
      <c r="H100" s="11"/>
      <c r="I100" s="11"/>
      <c r="J100" s="11"/>
      <c r="K100" s="11"/>
      <c r="L100" s="11"/>
      <c r="M100" s="11"/>
      <c r="N100" s="11"/>
      <c r="O100" s="11"/>
    </row>
    <row r="101" spans="1:15" s="121" customFormat="1">
      <c r="A101" s="11"/>
      <c r="B101" s="11"/>
      <c r="C101" s="11"/>
      <c r="D101" s="11"/>
      <c r="G101" s="11"/>
      <c r="H101" s="11"/>
      <c r="I101" s="11"/>
      <c r="J101" s="11"/>
      <c r="K101" s="11"/>
      <c r="L101" s="11"/>
      <c r="M101" s="11"/>
      <c r="N101" s="11"/>
      <c r="O101" s="11"/>
    </row>
    <row r="102" spans="1:15" s="121" customFormat="1">
      <c r="A102" s="11"/>
      <c r="B102" s="11"/>
      <c r="C102" s="11"/>
      <c r="D102" s="11"/>
      <c r="G102" s="11"/>
      <c r="H102" s="11"/>
      <c r="I102" s="11"/>
      <c r="J102" s="11"/>
      <c r="K102" s="11"/>
      <c r="L102" s="11"/>
      <c r="M102" s="11"/>
      <c r="N102" s="11"/>
      <c r="O102" s="11"/>
    </row>
    <row r="103" spans="1:15" s="121" customFormat="1">
      <c r="A103" s="11"/>
      <c r="B103" s="11"/>
      <c r="C103" s="11"/>
      <c r="D103" s="11"/>
      <c r="G103" s="11"/>
      <c r="H103" s="11"/>
      <c r="I103" s="11"/>
      <c r="J103" s="11"/>
      <c r="K103" s="11"/>
      <c r="L103" s="11"/>
      <c r="M103" s="11"/>
      <c r="N103" s="11"/>
      <c r="O103" s="11"/>
    </row>
    <row r="104" spans="1:15" s="121" customFormat="1">
      <c r="A104" s="11"/>
      <c r="B104" s="11"/>
      <c r="C104" s="11"/>
      <c r="D104" s="11"/>
      <c r="G104" s="11"/>
      <c r="H104" s="11"/>
      <c r="I104" s="11"/>
      <c r="J104" s="11"/>
      <c r="K104" s="11"/>
      <c r="L104" s="11"/>
      <c r="M104" s="11"/>
      <c r="N104" s="11"/>
      <c r="O104" s="11"/>
    </row>
    <row r="105" spans="1:15" s="121" customFormat="1">
      <c r="A105" s="11"/>
      <c r="B105" s="11"/>
      <c r="C105" s="11"/>
      <c r="D105" s="11"/>
      <c r="G105" s="11"/>
      <c r="H105" s="11"/>
      <c r="I105" s="11"/>
      <c r="J105" s="11"/>
      <c r="K105" s="11"/>
      <c r="L105" s="11"/>
      <c r="M105" s="11"/>
      <c r="N105" s="11"/>
      <c r="O105" s="11"/>
    </row>
    <row r="106" spans="1:15" s="121" customFormat="1">
      <c r="A106" s="11"/>
      <c r="B106" s="11"/>
      <c r="C106" s="11"/>
      <c r="D106" s="11"/>
      <c r="G106" s="11"/>
      <c r="H106" s="11"/>
      <c r="I106" s="11"/>
      <c r="J106" s="11"/>
      <c r="K106" s="11"/>
      <c r="L106" s="11"/>
      <c r="M106" s="11"/>
      <c r="N106" s="11"/>
      <c r="O106" s="11"/>
    </row>
    <row r="107" spans="1:15" s="121" customFormat="1">
      <c r="A107" s="11"/>
      <c r="B107" s="11"/>
      <c r="C107" s="11"/>
      <c r="D107" s="11"/>
      <c r="G107" s="11"/>
      <c r="H107" s="11"/>
      <c r="I107" s="11"/>
      <c r="J107" s="11"/>
      <c r="K107" s="11"/>
      <c r="L107" s="11"/>
      <c r="M107" s="11"/>
      <c r="N107" s="11"/>
      <c r="O107" s="11"/>
    </row>
    <row r="108" spans="1:15" s="121" customFormat="1">
      <c r="A108" s="11"/>
      <c r="B108" s="11"/>
      <c r="C108" s="11"/>
      <c r="D108" s="11"/>
      <c r="G108" s="11"/>
      <c r="H108" s="11"/>
      <c r="I108" s="11"/>
      <c r="J108" s="11"/>
      <c r="K108" s="11"/>
      <c r="L108" s="11"/>
      <c r="M108" s="11"/>
      <c r="N108" s="11"/>
      <c r="O108" s="11"/>
    </row>
    <row r="109" spans="1:15" s="121" customFormat="1">
      <c r="A109" s="11"/>
      <c r="B109" s="11"/>
      <c r="C109" s="11"/>
      <c r="D109" s="11"/>
      <c r="G109" s="11"/>
      <c r="H109" s="11"/>
      <c r="I109" s="11"/>
      <c r="J109" s="11"/>
      <c r="K109" s="11"/>
      <c r="L109" s="11"/>
      <c r="M109" s="11"/>
      <c r="N109" s="11"/>
      <c r="O109" s="11"/>
    </row>
    <row r="110" spans="1:15" s="121" customFormat="1">
      <c r="A110" s="11"/>
      <c r="B110" s="11"/>
      <c r="C110" s="11"/>
      <c r="D110" s="11"/>
      <c r="G110" s="11"/>
      <c r="H110" s="11"/>
      <c r="I110" s="11"/>
      <c r="J110" s="11"/>
      <c r="K110" s="11"/>
      <c r="L110" s="11"/>
      <c r="M110" s="11"/>
      <c r="N110" s="11"/>
      <c r="O110" s="11"/>
    </row>
    <row r="111" spans="1:15" s="121" customFormat="1">
      <c r="A111" s="11"/>
      <c r="B111" s="11"/>
      <c r="C111" s="11"/>
      <c r="D111" s="11"/>
      <c r="G111" s="11"/>
      <c r="H111" s="11"/>
      <c r="I111" s="11"/>
      <c r="J111" s="11"/>
      <c r="K111" s="11"/>
      <c r="L111" s="11"/>
      <c r="M111" s="11"/>
      <c r="N111" s="11"/>
      <c r="O111" s="11"/>
    </row>
    <row r="112" spans="1:15" s="121" customFormat="1">
      <c r="A112" s="11"/>
      <c r="B112" s="11"/>
      <c r="C112" s="11"/>
      <c r="D112" s="11"/>
      <c r="G112" s="11"/>
      <c r="H112" s="11"/>
      <c r="I112" s="11"/>
      <c r="J112" s="11"/>
      <c r="K112" s="11"/>
      <c r="L112" s="11"/>
      <c r="M112" s="11"/>
      <c r="N112" s="11"/>
      <c r="O112" s="11"/>
    </row>
    <row r="113" spans="1:15" s="121" customFormat="1">
      <c r="A113" s="11"/>
      <c r="B113" s="11"/>
      <c r="C113" s="11"/>
      <c r="D113" s="11"/>
      <c r="G113" s="11"/>
      <c r="H113" s="11"/>
      <c r="I113" s="11"/>
      <c r="J113" s="11"/>
      <c r="K113" s="11"/>
      <c r="L113" s="11"/>
      <c r="M113" s="11"/>
      <c r="N113" s="11"/>
      <c r="O113" s="11"/>
    </row>
    <row r="114" spans="1:15" s="121" customFormat="1">
      <c r="A114" s="11"/>
      <c r="B114" s="11"/>
      <c r="C114" s="11"/>
      <c r="D114" s="11"/>
      <c r="G114" s="11"/>
      <c r="H114" s="11"/>
      <c r="I114" s="11"/>
      <c r="J114" s="11"/>
      <c r="K114" s="11"/>
      <c r="L114" s="11"/>
      <c r="M114" s="11"/>
      <c r="N114" s="11"/>
      <c r="O114" s="11"/>
    </row>
    <row r="115" spans="1:15" s="121" customFormat="1">
      <c r="A115" s="11"/>
      <c r="B115" s="11"/>
      <c r="C115" s="11"/>
      <c r="D115" s="11"/>
      <c r="G115" s="11"/>
      <c r="H115" s="11"/>
      <c r="I115" s="11"/>
      <c r="J115" s="11"/>
      <c r="K115" s="11"/>
      <c r="L115" s="11"/>
      <c r="M115" s="11"/>
      <c r="N115" s="11"/>
      <c r="O115" s="11"/>
    </row>
    <row r="116" spans="1:15" s="121" customFormat="1">
      <c r="A116" s="11"/>
      <c r="B116" s="11"/>
      <c r="C116" s="11"/>
      <c r="D116" s="11"/>
      <c r="G116" s="11"/>
      <c r="H116" s="11"/>
      <c r="I116" s="11"/>
      <c r="J116" s="11"/>
      <c r="K116" s="11"/>
      <c r="L116" s="11"/>
      <c r="M116" s="11"/>
      <c r="N116" s="11"/>
      <c r="O116" s="11"/>
    </row>
    <row r="117" spans="1:15" s="121" customFormat="1">
      <c r="A117" s="11"/>
      <c r="B117" s="11"/>
      <c r="C117" s="11"/>
      <c r="D117" s="11"/>
      <c r="G117" s="11"/>
      <c r="H117" s="11"/>
      <c r="I117" s="11"/>
      <c r="J117" s="11"/>
      <c r="K117" s="11"/>
      <c r="L117" s="11"/>
      <c r="M117" s="11"/>
      <c r="N117" s="11"/>
      <c r="O117" s="11"/>
    </row>
    <row r="118" spans="1:15" s="121" customFormat="1">
      <c r="A118" s="11"/>
      <c r="B118" s="11"/>
      <c r="C118" s="11"/>
      <c r="D118" s="11"/>
      <c r="G118" s="11"/>
      <c r="H118" s="11"/>
      <c r="I118" s="11"/>
      <c r="J118" s="11"/>
      <c r="K118" s="11"/>
      <c r="L118" s="11"/>
      <c r="M118" s="11"/>
      <c r="N118" s="11"/>
      <c r="O118" s="11"/>
    </row>
    <row r="119" spans="1:15" s="121" customFormat="1">
      <c r="A119" s="11"/>
      <c r="B119" s="11"/>
      <c r="C119" s="11"/>
      <c r="D119" s="11"/>
      <c r="G119" s="11"/>
      <c r="H119" s="11"/>
      <c r="I119" s="11"/>
      <c r="J119" s="11"/>
      <c r="K119" s="11"/>
      <c r="L119" s="11"/>
      <c r="M119" s="11"/>
      <c r="N119" s="11"/>
      <c r="O119" s="11"/>
    </row>
    <row r="120" spans="1:15" s="121" customFormat="1">
      <c r="A120" s="11"/>
      <c r="B120" s="11"/>
      <c r="C120" s="11"/>
      <c r="D120" s="11"/>
      <c r="G120" s="11"/>
      <c r="H120" s="11"/>
      <c r="I120" s="11"/>
      <c r="J120" s="11"/>
      <c r="K120" s="11"/>
      <c r="L120" s="11"/>
      <c r="M120" s="11"/>
      <c r="N120" s="11"/>
      <c r="O120" s="11"/>
    </row>
    <row r="121" spans="1:15" s="121" customFormat="1">
      <c r="A121" s="11"/>
      <c r="B121" s="11"/>
      <c r="C121" s="11"/>
      <c r="D121" s="11"/>
      <c r="G121" s="11"/>
      <c r="H121" s="11"/>
      <c r="I121" s="11"/>
      <c r="J121" s="11"/>
      <c r="K121" s="11"/>
      <c r="L121" s="11"/>
      <c r="M121" s="11"/>
      <c r="N121" s="11"/>
      <c r="O121" s="11"/>
    </row>
    <row r="122" spans="1:15" s="121" customFormat="1">
      <c r="A122" s="11"/>
      <c r="B122" s="11"/>
      <c r="C122" s="11"/>
      <c r="D122" s="11"/>
      <c r="G122" s="11"/>
      <c r="H122" s="11"/>
      <c r="I122" s="11"/>
      <c r="J122" s="11"/>
      <c r="K122" s="11"/>
      <c r="L122" s="11"/>
      <c r="M122" s="11"/>
      <c r="N122" s="11"/>
      <c r="O122" s="11"/>
    </row>
    <row r="123" spans="1:15" s="121" customFormat="1">
      <c r="A123" s="11"/>
      <c r="B123" s="11"/>
      <c r="C123" s="11"/>
      <c r="D123" s="11"/>
      <c r="G123" s="11"/>
      <c r="H123" s="11"/>
      <c r="I123" s="11"/>
      <c r="J123" s="11"/>
      <c r="K123" s="11"/>
      <c r="L123" s="11"/>
      <c r="M123" s="11"/>
      <c r="N123" s="11"/>
      <c r="O123" s="11"/>
    </row>
    <row r="124" spans="1:15" s="121" customFormat="1">
      <c r="A124" s="11"/>
      <c r="B124" s="11"/>
      <c r="C124" s="11"/>
      <c r="D124" s="11"/>
      <c r="G124" s="11"/>
      <c r="H124" s="11"/>
      <c r="I124" s="11"/>
      <c r="J124" s="11"/>
      <c r="K124" s="11"/>
      <c r="L124" s="11"/>
      <c r="M124" s="11"/>
      <c r="N124" s="11"/>
      <c r="O124" s="11"/>
    </row>
    <row r="125" spans="1:15" s="121" customFormat="1">
      <c r="A125" s="11"/>
      <c r="B125" s="11"/>
      <c r="C125" s="11"/>
      <c r="D125" s="11"/>
      <c r="G125" s="11"/>
      <c r="H125" s="11"/>
      <c r="I125" s="11"/>
      <c r="J125" s="11"/>
      <c r="K125" s="11"/>
      <c r="L125" s="11"/>
      <c r="M125" s="11"/>
      <c r="N125" s="11"/>
      <c r="O125" s="11"/>
    </row>
    <row r="126" spans="1:15" s="121" customFormat="1">
      <c r="A126" s="11"/>
      <c r="B126" s="11"/>
      <c r="C126" s="11"/>
      <c r="D126" s="11"/>
      <c r="G126" s="11"/>
      <c r="H126" s="11"/>
      <c r="I126" s="11"/>
      <c r="J126" s="11"/>
      <c r="K126" s="11"/>
      <c r="L126" s="11"/>
      <c r="M126" s="11"/>
      <c r="N126" s="11"/>
      <c r="O126" s="11"/>
    </row>
    <row r="127" spans="1:15" s="121" customFormat="1">
      <c r="A127" s="11"/>
      <c r="B127" s="11"/>
      <c r="C127" s="11"/>
      <c r="D127" s="11"/>
      <c r="G127" s="11"/>
      <c r="H127" s="11"/>
      <c r="I127" s="11"/>
      <c r="J127" s="11"/>
      <c r="K127" s="11"/>
      <c r="L127" s="11"/>
      <c r="M127" s="11"/>
      <c r="N127" s="11"/>
      <c r="O127" s="11"/>
    </row>
    <row r="128" spans="1:15" s="121" customFormat="1">
      <c r="A128" s="11"/>
      <c r="B128" s="11"/>
      <c r="C128" s="11"/>
      <c r="D128" s="11"/>
      <c r="G128" s="11"/>
      <c r="H128" s="11"/>
      <c r="I128" s="11"/>
      <c r="J128" s="11"/>
      <c r="K128" s="11"/>
      <c r="L128" s="11"/>
      <c r="M128" s="11"/>
      <c r="N128" s="11"/>
      <c r="O128" s="11"/>
    </row>
    <row r="129" spans="1:15" s="121" customFormat="1">
      <c r="A129" s="11"/>
      <c r="B129" s="11"/>
      <c r="C129" s="11"/>
      <c r="D129" s="11"/>
      <c r="G129" s="11"/>
      <c r="H129" s="11"/>
      <c r="I129" s="11"/>
      <c r="J129" s="11"/>
      <c r="K129" s="11"/>
      <c r="L129" s="11"/>
      <c r="M129" s="11"/>
      <c r="N129" s="11"/>
      <c r="O129" s="11"/>
    </row>
    <row r="130" spans="1:15" s="121" customFormat="1">
      <c r="A130" s="11"/>
      <c r="B130" s="11"/>
      <c r="C130" s="11"/>
      <c r="D130" s="11"/>
      <c r="G130" s="11"/>
      <c r="H130" s="11"/>
      <c r="I130" s="11"/>
      <c r="J130" s="11"/>
      <c r="K130" s="11"/>
      <c r="L130" s="11"/>
      <c r="M130" s="11"/>
      <c r="N130" s="11"/>
      <c r="O130" s="11"/>
    </row>
    <row r="131" spans="1:15" s="121" customFormat="1">
      <c r="A131" s="11"/>
      <c r="B131" s="11"/>
      <c r="C131" s="11"/>
      <c r="D131" s="11"/>
      <c r="G131" s="11"/>
      <c r="H131" s="11"/>
      <c r="I131" s="11"/>
      <c r="J131" s="11"/>
      <c r="K131" s="11"/>
      <c r="L131" s="11"/>
      <c r="M131" s="11"/>
      <c r="N131" s="11"/>
      <c r="O131" s="11"/>
    </row>
    <row r="132" spans="1:15" s="121" customFormat="1">
      <c r="A132" s="11"/>
      <c r="B132" s="11"/>
      <c r="C132" s="11"/>
      <c r="D132" s="11"/>
      <c r="G132" s="11"/>
      <c r="H132" s="11"/>
      <c r="I132" s="11"/>
      <c r="J132" s="11"/>
      <c r="K132" s="11"/>
      <c r="L132" s="11"/>
      <c r="M132" s="11"/>
      <c r="N132" s="11"/>
      <c r="O132" s="11"/>
    </row>
    <row r="133" spans="1:15" s="121" customFormat="1">
      <c r="A133" s="11"/>
      <c r="B133" s="11"/>
      <c r="C133" s="11"/>
      <c r="D133" s="11"/>
      <c r="G133" s="11"/>
      <c r="H133" s="11"/>
      <c r="I133" s="11"/>
      <c r="J133" s="11"/>
      <c r="K133" s="11"/>
      <c r="L133" s="11"/>
      <c r="M133" s="11"/>
      <c r="N133" s="11"/>
      <c r="O133" s="11"/>
    </row>
    <row r="134" spans="1:15" s="121" customFormat="1">
      <c r="A134" s="11"/>
      <c r="B134" s="11"/>
      <c r="C134" s="11"/>
      <c r="D134" s="11"/>
      <c r="G134" s="11"/>
      <c r="H134" s="11"/>
      <c r="I134" s="11"/>
      <c r="J134" s="11"/>
      <c r="K134" s="11"/>
      <c r="L134" s="11"/>
      <c r="M134" s="11"/>
      <c r="N134" s="11"/>
      <c r="O134" s="11"/>
    </row>
    <row r="135" spans="1:15" s="121" customFormat="1">
      <c r="A135" s="11"/>
      <c r="B135" s="11"/>
      <c r="C135" s="11"/>
      <c r="D135" s="11"/>
      <c r="G135" s="11"/>
      <c r="H135" s="11"/>
      <c r="I135" s="11"/>
      <c r="J135" s="11"/>
      <c r="K135" s="11"/>
      <c r="L135" s="11"/>
      <c r="M135" s="11"/>
      <c r="N135" s="11"/>
      <c r="O135" s="11"/>
    </row>
    <row r="136" spans="1:15" s="121" customFormat="1">
      <c r="A136" s="11"/>
      <c r="B136" s="11"/>
      <c r="C136" s="11"/>
      <c r="D136" s="11"/>
      <c r="G136" s="11"/>
      <c r="H136" s="11"/>
      <c r="I136" s="11"/>
      <c r="J136" s="11"/>
      <c r="K136" s="11"/>
      <c r="L136" s="11"/>
      <c r="M136" s="11"/>
      <c r="N136" s="11"/>
      <c r="O136" s="11"/>
    </row>
    <row r="137" spans="1:15" s="121" customFormat="1">
      <c r="A137" s="11"/>
      <c r="B137" s="11"/>
      <c r="C137" s="11"/>
      <c r="D137" s="11"/>
      <c r="G137" s="11"/>
      <c r="H137" s="11"/>
      <c r="I137" s="11"/>
      <c r="J137" s="11"/>
      <c r="K137" s="11"/>
      <c r="L137" s="11"/>
      <c r="M137" s="11"/>
      <c r="N137" s="11"/>
      <c r="O137" s="11"/>
    </row>
    <row r="138" spans="1:15" s="121" customFormat="1">
      <c r="A138" s="11"/>
      <c r="B138" s="11"/>
      <c r="C138" s="11"/>
      <c r="D138" s="11"/>
      <c r="G138" s="11"/>
      <c r="H138" s="11"/>
      <c r="I138" s="11"/>
      <c r="J138" s="11"/>
      <c r="K138" s="11"/>
      <c r="L138" s="11"/>
      <c r="M138" s="11"/>
      <c r="N138" s="11"/>
      <c r="O138" s="11"/>
    </row>
    <row r="139" spans="1:15" s="121" customFormat="1">
      <c r="A139" s="11"/>
      <c r="B139" s="11"/>
      <c r="C139" s="11"/>
      <c r="D139" s="11"/>
      <c r="G139" s="11"/>
      <c r="H139" s="11"/>
      <c r="I139" s="11"/>
      <c r="J139" s="11"/>
      <c r="K139" s="11"/>
      <c r="L139" s="11"/>
      <c r="M139" s="11"/>
      <c r="N139" s="11"/>
      <c r="O139" s="11"/>
    </row>
    <row r="140" spans="1:15" s="121" customFormat="1">
      <c r="A140" s="11"/>
      <c r="B140" s="11"/>
      <c r="C140" s="11"/>
      <c r="D140" s="11"/>
      <c r="G140" s="11"/>
      <c r="H140" s="11"/>
      <c r="I140" s="11"/>
      <c r="J140" s="11"/>
      <c r="K140" s="11"/>
      <c r="L140" s="11"/>
      <c r="M140" s="11"/>
      <c r="N140" s="11"/>
      <c r="O140" s="11"/>
    </row>
    <row r="141" spans="1:15" s="121" customFormat="1">
      <c r="A141" s="11"/>
      <c r="B141" s="11"/>
      <c r="C141" s="11"/>
      <c r="D141" s="11"/>
      <c r="G141" s="11"/>
      <c r="H141" s="11"/>
      <c r="I141" s="11"/>
      <c r="J141" s="11"/>
      <c r="K141" s="11"/>
      <c r="L141" s="11"/>
      <c r="M141" s="11"/>
      <c r="N141" s="11"/>
      <c r="O141" s="11"/>
    </row>
    <row r="142" spans="1:15" s="121" customFormat="1">
      <c r="A142" s="11"/>
      <c r="B142" s="11"/>
      <c r="C142" s="11"/>
      <c r="D142" s="11"/>
      <c r="G142" s="11"/>
      <c r="H142" s="11"/>
      <c r="I142" s="11"/>
      <c r="J142" s="11"/>
      <c r="K142" s="11"/>
      <c r="L142" s="11"/>
      <c r="M142" s="11"/>
      <c r="N142" s="11"/>
      <c r="O142" s="11"/>
    </row>
    <row r="143" spans="1:15" s="121" customFormat="1">
      <c r="A143" s="11"/>
      <c r="B143" s="11"/>
      <c r="C143" s="11"/>
      <c r="D143" s="11"/>
      <c r="G143" s="11"/>
      <c r="H143" s="11"/>
      <c r="I143" s="11"/>
      <c r="J143" s="11"/>
      <c r="K143" s="11"/>
      <c r="L143" s="11"/>
      <c r="M143" s="11"/>
      <c r="N143" s="11"/>
      <c r="O143" s="11"/>
    </row>
    <row r="144" spans="1:15" s="121" customFormat="1">
      <c r="A144" s="11"/>
      <c r="B144" s="11"/>
      <c r="C144" s="11"/>
      <c r="D144" s="11"/>
      <c r="G144" s="11"/>
      <c r="H144" s="11"/>
      <c r="I144" s="11"/>
      <c r="J144" s="11"/>
      <c r="K144" s="11"/>
      <c r="L144" s="11"/>
      <c r="M144" s="11"/>
      <c r="N144" s="11"/>
      <c r="O144" s="11"/>
    </row>
    <row r="145" spans="1:15" s="121" customFormat="1">
      <c r="A145" s="11"/>
      <c r="B145" s="11"/>
      <c r="C145" s="11"/>
      <c r="D145" s="11"/>
      <c r="G145" s="11"/>
      <c r="H145" s="11"/>
      <c r="I145" s="11"/>
      <c r="J145" s="11"/>
      <c r="K145" s="11"/>
      <c r="L145" s="11"/>
      <c r="M145" s="11"/>
      <c r="N145" s="11"/>
      <c r="O145" s="11"/>
    </row>
    <row r="146" spans="1:15" s="121" customFormat="1">
      <c r="A146" s="11"/>
      <c r="B146" s="11"/>
      <c r="C146" s="11"/>
      <c r="D146" s="11"/>
      <c r="G146" s="11"/>
      <c r="H146" s="11"/>
      <c r="I146" s="11"/>
      <c r="J146" s="11"/>
      <c r="K146" s="11"/>
      <c r="L146" s="11"/>
      <c r="M146" s="11"/>
      <c r="N146" s="11"/>
      <c r="O146" s="11"/>
    </row>
    <row r="147" spans="1:15" s="121" customFormat="1">
      <c r="A147" s="11"/>
      <c r="B147" s="11"/>
      <c r="C147" s="11"/>
      <c r="D147" s="11"/>
      <c r="G147" s="11"/>
      <c r="H147" s="11"/>
      <c r="I147" s="11"/>
      <c r="J147" s="11"/>
      <c r="K147" s="11"/>
      <c r="L147" s="11"/>
      <c r="M147" s="11"/>
      <c r="N147" s="11"/>
      <c r="O147" s="11"/>
    </row>
    <row r="148" spans="1:15" s="121" customFormat="1">
      <c r="A148" s="11"/>
      <c r="B148" s="11"/>
      <c r="C148" s="11"/>
      <c r="D148" s="11"/>
      <c r="G148" s="11"/>
      <c r="H148" s="11"/>
      <c r="I148" s="11"/>
      <c r="J148" s="11"/>
      <c r="K148" s="11"/>
      <c r="L148" s="11"/>
      <c r="M148" s="11"/>
      <c r="N148" s="11"/>
      <c r="O148" s="11"/>
    </row>
    <row r="149" spans="1:15" s="121" customFormat="1">
      <c r="A149" s="11"/>
      <c r="B149" s="11"/>
      <c r="C149" s="11"/>
      <c r="D149" s="11"/>
      <c r="G149" s="11"/>
      <c r="H149" s="11"/>
      <c r="I149" s="11"/>
      <c r="J149" s="11"/>
      <c r="K149" s="11"/>
      <c r="L149" s="11"/>
      <c r="M149" s="11"/>
      <c r="N149" s="11"/>
      <c r="O149" s="11"/>
    </row>
    <row r="150" spans="1:15" s="121" customFormat="1">
      <c r="A150" s="11"/>
      <c r="B150" s="11"/>
      <c r="C150" s="11"/>
      <c r="D150" s="11"/>
      <c r="G150" s="11"/>
      <c r="H150" s="11"/>
      <c r="I150" s="11"/>
      <c r="J150" s="11"/>
      <c r="K150" s="11"/>
      <c r="L150" s="11"/>
      <c r="M150" s="11"/>
      <c r="N150" s="11"/>
      <c r="O150" s="11"/>
    </row>
    <row r="151" spans="1:15" s="121" customFormat="1">
      <c r="A151" s="11"/>
      <c r="B151" s="11"/>
      <c r="C151" s="11"/>
      <c r="D151" s="11"/>
      <c r="G151" s="11"/>
      <c r="H151" s="11"/>
      <c r="I151" s="11"/>
      <c r="J151" s="11"/>
      <c r="K151" s="11"/>
      <c r="L151" s="11"/>
      <c r="M151" s="11"/>
      <c r="N151" s="11"/>
      <c r="O151" s="11"/>
    </row>
    <row r="152" spans="1:15" s="121" customFormat="1">
      <c r="A152" s="11"/>
      <c r="B152" s="11"/>
      <c r="C152" s="11"/>
      <c r="D152" s="11"/>
      <c r="G152" s="11"/>
      <c r="H152" s="11"/>
      <c r="I152" s="11"/>
      <c r="J152" s="11"/>
      <c r="K152" s="11"/>
      <c r="L152" s="11"/>
      <c r="M152" s="11"/>
      <c r="N152" s="11"/>
      <c r="O152" s="11"/>
    </row>
    <row r="153" spans="1:15" s="121" customFormat="1">
      <c r="A153" s="11"/>
      <c r="B153" s="11"/>
      <c r="C153" s="11"/>
      <c r="D153" s="11"/>
      <c r="G153" s="11"/>
      <c r="H153" s="11"/>
      <c r="I153" s="11"/>
      <c r="J153" s="11"/>
      <c r="K153" s="11"/>
      <c r="L153" s="11"/>
      <c r="M153" s="11"/>
      <c r="N153" s="11"/>
      <c r="O153" s="11"/>
    </row>
    <row r="154" spans="1:15" s="121" customFormat="1">
      <c r="A154" s="11"/>
      <c r="B154" s="11"/>
      <c r="C154" s="11"/>
      <c r="D154" s="11"/>
      <c r="G154" s="11"/>
      <c r="H154" s="11"/>
      <c r="I154" s="11"/>
      <c r="J154" s="11"/>
      <c r="K154" s="11"/>
      <c r="L154" s="11"/>
      <c r="M154" s="11"/>
      <c r="N154" s="11"/>
      <c r="O154" s="11"/>
    </row>
    <row r="155" spans="1:15" s="121" customFormat="1">
      <c r="A155" s="11"/>
      <c r="B155" s="11"/>
      <c r="C155" s="11"/>
      <c r="D155" s="11"/>
      <c r="G155" s="11"/>
      <c r="H155" s="11"/>
      <c r="I155" s="11"/>
      <c r="J155" s="11"/>
      <c r="K155" s="11"/>
      <c r="L155" s="11"/>
      <c r="M155" s="11"/>
      <c r="N155" s="11"/>
      <c r="O155" s="11"/>
    </row>
    <row r="156" spans="1:15" s="121" customFormat="1">
      <c r="A156" s="11"/>
      <c r="B156" s="11"/>
      <c r="C156" s="11"/>
      <c r="D156" s="11"/>
      <c r="G156" s="11"/>
      <c r="H156" s="11"/>
      <c r="I156" s="11"/>
      <c r="J156" s="11"/>
      <c r="K156" s="11"/>
      <c r="L156" s="11"/>
      <c r="M156" s="11"/>
      <c r="N156" s="11"/>
      <c r="O156" s="11"/>
    </row>
    <row r="157" spans="1:15" s="121" customFormat="1">
      <c r="A157" s="11"/>
      <c r="B157" s="11"/>
      <c r="C157" s="11"/>
      <c r="D157" s="11"/>
      <c r="G157" s="11"/>
      <c r="H157" s="11"/>
      <c r="I157" s="11"/>
      <c r="J157" s="11"/>
      <c r="K157" s="11"/>
      <c r="L157" s="11"/>
      <c r="M157" s="11"/>
      <c r="N157" s="11"/>
      <c r="O157" s="11"/>
    </row>
    <row r="158" spans="1:15" s="121" customFormat="1">
      <c r="A158" s="11"/>
      <c r="B158" s="11"/>
      <c r="C158" s="11"/>
      <c r="D158" s="11"/>
      <c r="G158" s="11"/>
      <c r="H158" s="11"/>
      <c r="I158" s="11"/>
      <c r="J158" s="11"/>
      <c r="K158" s="11"/>
      <c r="L158" s="11"/>
      <c r="M158" s="11"/>
      <c r="N158" s="11"/>
      <c r="O158" s="11"/>
    </row>
    <row r="159" spans="1:15" s="121" customFormat="1">
      <c r="A159" s="11"/>
      <c r="B159" s="11"/>
      <c r="C159" s="11"/>
      <c r="D159" s="11"/>
      <c r="G159" s="11"/>
      <c r="H159" s="11"/>
      <c r="I159" s="11"/>
      <c r="J159" s="11"/>
      <c r="K159" s="11"/>
      <c r="L159" s="11"/>
      <c r="M159" s="11"/>
      <c r="N159" s="11"/>
      <c r="O159" s="11"/>
    </row>
    <row r="160" spans="1:15" s="121" customFormat="1">
      <c r="A160" s="11"/>
      <c r="B160" s="11"/>
      <c r="C160" s="11"/>
      <c r="D160" s="11"/>
      <c r="G160" s="11"/>
      <c r="H160" s="11"/>
      <c r="I160" s="11"/>
      <c r="J160" s="11"/>
      <c r="K160" s="11"/>
      <c r="L160" s="11"/>
      <c r="M160" s="11"/>
      <c r="N160" s="11"/>
      <c r="O160" s="11"/>
    </row>
    <row r="161" spans="1:15" s="121" customFormat="1">
      <c r="A161" s="11"/>
      <c r="B161" s="11"/>
      <c r="C161" s="11"/>
      <c r="D161" s="11"/>
      <c r="G161" s="11"/>
      <c r="H161" s="11"/>
      <c r="I161" s="11"/>
      <c r="J161" s="11"/>
      <c r="K161" s="11"/>
      <c r="L161" s="11"/>
      <c r="M161" s="11"/>
      <c r="N161" s="11"/>
      <c r="O161" s="11"/>
    </row>
    <row r="162" spans="1:15" s="121" customFormat="1">
      <c r="A162" s="11"/>
      <c r="B162" s="11"/>
      <c r="C162" s="11"/>
      <c r="D162" s="11"/>
      <c r="G162" s="11"/>
      <c r="H162" s="11"/>
      <c r="I162" s="11"/>
      <c r="J162" s="11"/>
      <c r="K162" s="11"/>
      <c r="L162" s="11"/>
      <c r="M162" s="11"/>
      <c r="N162" s="11"/>
      <c r="O162" s="11"/>
    </row>
    <row r="163" spans="1:15" s="121" customFormat="1">
      <c r="A163" s="11"/>
      <c r="B163" s="11"/>
      <c r="C163" s="11"/>
      <c r="D163" s="11"/>
      <c r="G163" s="11"/>
      <c r="H163" s="11"/>
      <c r="I163" s="11"/>
      <c r="J163" s="11"/>
      <c r="K163" s="11"/>
      <c r="L163" s="11"/>
      <c r="M163" s="11"/>
      <c r="N163" s="11"/>
      <c r="O163" s="11"/>
    </row>
    <row r="164" spans="1:15" s="121" customFormat="1">
      <c r="A164" s="11"/>
      <c r="B164" s="11"/>
      <c r="C164" s="11"/>
      <c r="D164" s="11"/>
      <c r="G164" s="11"/>
      <c r="H164" s="11"/>
      <c r="I164" s="11"/>
      <c r="J164" s="11"/>
      <c r="K164" s="11"/>
      <c r="L164" s="11"/>
      <c r="M164" s="11"/>
      <c r="N164" s="11"/>
      <c r="O164" s="11"/>
    </row>
    <row r="165" spans="1:15" s="121" customFormat="1">
      <c r="A165" s="11"/>
      <c r="B165" s="11"/>
      <c r="C165" s="11"/>
      <c r="D165" s="11"/>
      <c r="G165" s="11"/>
      <c r="H165" s="11"/>
      <c r="I165" s="11"/>
      <c r="J165" s="11"/>
      <c r="K165" s="11"/>
      <c r="L165" s="11"/>
      <c r="M165" s="11"/>
      <c r="N165" s="11"/>
      <c r="O165" s="11"/>
    </row>
    <row r="166" spans="1:15" s="121" customFormat="1">
      <c r="A166" s="11"/>
      <c r="B166" s="11"/>
      <c r="C166" s="11"/>
      <c r="D166" s="11"/>
      <c r="G166" s="11"/>
      <c r="H166" s="11"/>
      <c r="I166" s="11"/>
      <c r="J166" s="11"/>
      <c r="K166" s="11"/>
      <c r="L166" s="11"/>
      <c r="M166" s="11"/>
      <c r="N166" s="11"/>
      <c r="O166" s="11"/>
    </row>
    <row r="167" spans="1:15" s="121" customFormat="1">
      <c r="A167" s="11"/>
      <c r="B167" s="11"/>
      <c r="C167" s="11"/>
      <c r="D167" s="11"/>
      <c r="G167" s="11"/>
      <c r="H167" s="11"/>
      <c r="I167" s="11"/>
      <c r="J167" s="11"/>
      <c r="K167" s="11"/>
      <c r="L167" s="11"/>
      <c r="M167" s="11"/>
      <c r="N167" s="11"/>
      <c r="O167" s="11"/>
    </row>
    <row r="168" spans="1:15" s="121" customFormat="1">
      <c r="A168" s="11"/>
      <c r="B168" s="11"/>
      <c r="C168" s="11"/>
      <c r="D168" s="11"/>
      <c r="G168" s="11"/>
      <c r="H168" s="11"/>
      <c r="I168" s="11"/>
      <c r="J168" s="11"/>
      <c r="K168" s="11"/>
      <c r="L168" s="11"/>
      <c r="M168" s="11"/>
      <c r="N168" s="11"/>
      <c r="O168" s="11"/>
    </row>
    <row r="169" spans="1:15" s="121" customFormat="1">
      <c r="A169" s="11"/>
      <c r="B169" s="11"/>
      <c r="C169" s="11"/>
      <c r="D169" s="11"/>
      <c r="G169" s="11"/>
      <c r="H169" s="11"/>
      <c r="I169" s="11"/>
      <c r="J169" s="11"/>
      <c r="K169" s="11"/>
      <c r="L169" s="11"/>
      <c r="M169" s="11"/>
      <c r="N169" s="11"/>
      <c r="O169" s="11"/>
    </row>
    <row r="170" spans="1:15" s="121" customFormat="1">
      <c r="A170" s="11"/>
      <c r="B170" s="11"/>
      <c r="C170" s="11"/>
      <c r="D170" s="11"/>
      <c r="G170" s="11"/>
      <c r="H170" s="11"/>
      <c r="I170" s="11"/>
      <c r="J170" s="11"/>
      <c r="K170" s="11"/>
      <c r="L170" s="11"/>
      <c r="M170" s="11"/>
      <c r="N170" s="11"/>
      <c r="O170" s="11"/>
    </row>
    <row r="171" spans="1:15" s="121" customFormat="1">
      <c r="A171" s="11"/>
      <c r="B171" s="11"/>
      <c r="C171" s="11"/>
      <c r="D171" s="11"/>
      <c r="G171" s="11"/>
      <c r="H171" s="11"/>
      <c r="I171" s="11"/>
      <c r="J171" s="11"/>
      <c r="K171" s="11"/>
      <c r="L171" s="11"/>
      <c r="M171" s="11"/>
      <c r="N171" s="11"/>
      <c r="O171" s="11"/>
    </row>
    <row r="172" spans="1:15" s="121" customFormat="1">
      <c r="A172" s="11"/>
      <c r="B172" s="11"/>
      <c r="C172" s="11"/>
      <c r="D172" s="11"/>
      <c r="G172" s="11"/>
      <c r="H172" s="11"/>
      <c r="I172" s="11"/>
      <c r="J172" s="11"/>
      <c r="K172" s="11"/>
      <c r="L172" s="11"/>
      <c r="M172" s="11"/>
      <c r="N172" s="11"/>
      <c r="O172" s="11"/>
    </row>
    <row r="173" spans="1:15" s="121" customFormat="1">
      <c r="A173" s="11"/>
      <c r="B173" s="11"/>
      <c r="C173" s="11"/>
      <c r="D173" s="11"/>
      <c r="G173" s="11"/>
      <c r="H173" s="11"/>
      <c r="I173" s="11"/>
      <c r="J173" s="11"/>
      <c r="K173" s="11"/>
      <c r="L173" s="11"/>
      <c r="M173" s="11"/>
      <c r="N173" s="11"/>
      <c r="O173" s="11"/>
    </row>
    <row r="174" spans="1:15" s="121" customFormat="1">
      <c r="A174" s="11"/>
      <c r="B174" s="11"/>
      <c r="C174" s="11"/>
      <c r="D174" s="11"/>
      <c r="G174" s="11"/>
      <c r="H174" s="11"/>
      <c r="I174" s="11"/>
      <c r="J174" s="11"/>
      <c r="K174" s="11"/>
      <c r="L174" s="11"/>
      <c r="M174" s="11"/>
      <c r="N174" s="11"/>
      <c r="O174" s="11"/>
    </row>
    <row r="175" spans="1:15" s="121" customFormat="1">
      <c r="A175" s="11"/>
      <c r="B175" s="11"/>
      <c r="C175" s="11"/>
      <c r="D175" s="11"/>
      <c r="G175" s="11"/>
      <c r="H175" s="11"/>
      <c r="I175" s="11"/>
      <c r="J175" s="11"/>
      <c r="K175" s="11"/>
      <c r="L175" s="11"/>
      <c r="M175" s="11"/>
      <c r="N175" s="11"/>
      <c r="O175" s="11"/>
    </row>
    <row r="176" spans="1:15" s="121" customFormat="1">
      <c r="A176" s="11"/>
      <c r="B176" s="11"/>
      <c r="C176" s="11"/>
      <c r="D176" s="11"/>
      <c r="G176" s="11"/>
      <c r="H176" s="11"/>
      <c r="I176" s="11"/>
      <c r="J176" s="11"/>
      <c r="K176" s="11"/>
      <c r="L176" s="11"/>
      <c r="M176" s="11"/>
      <c r="N176" s="11"/>
      <c r="O176" s="11"/>
    </row>
    <row r="177" spans="1:15" s="121" customFormat="1">
      <c r="A177" s="11"/>
      <c r="B177" s="11"/>
      <c r="C177" s="11"/>
      <c r="D177" s="11"/>
      <c r="G177" s="11"/>
      <c r="H177" s="11"/>
      <c r="I177" s="11"/>
      <c r="J177" s="11"/>
      <c r="K177" s="11"/>
      <c r="L177" s="11"/>
      <c r="M177" s="11"/>
      <c r="N177" s="11"/>
      <c r="O177" s="11"/>
    </row>
    <row r="178" spans="1:15" s="121" customFormat="1">
      <c r="A178" s="11"/>
      <c r="B178" s="11"/>
      <c r="C178" s="11"/>
      <c r="D178" s="11"/>
      <c r="G178" s="11"/>
      <c r="H178" s="11"/>
      <c r="I178" s="11"/>
      <c r="J178" s="11"/>
      <c r="K178" s="11"/>
      <c r="L178" s="11"/>
      <c r="M178" s="11"/>
      <c r="N178" s="11"/>
      <c r="O178" s="11"/>
    </row>
    <row r="179" spans="1:15" s="121" customFormat="1">
      <c r="A179" s="11"/>
      <c r="B179" s="11"/>
      <c r="C179" s="11"/>
      <c r="D179" s="11"/>
      <c r="G179" s="11"/>
      <c r="H179" s="11"/>
      <c r="I179" s="11"/>
      <c r="J179" s="11"/>
      <c r="K179" s="11"/>
      <c r="L179" s="11"/>
      <c r="M179" s="11"/>
      <c r="N179" s="11"/>
      <c r="O179" s="11"/>
    </row>
    <row r="180" spans="1:15" s="121" customFormat="1">
      <c r="A180" s="11"/>
      <c r="B180" s="11"/>
      <c r="C180" s="11"/>
      <c r="D180" s="11"/>
      <c r="G180" s="11"/>
      <c r="H180" s="11"/>
      <c r="I180" s="11"/>
      <c r="J180" s="11"/>
      <c r="K180" s="11"/>
      <c r="L180" s="11"/>
      <c r="M180" s="11"/>
      <c r="N180" s="11"/>
      <c r="O180" s="11"/>
    </row>
    <row r="181" spans="1:15" s="121" customFormat="1">
      <c r="A181" s="11"/>
      <c r="B181" s="11"/>
      <c r="C181" s="11"/>
      <c r="D181" s="11"/>
      <c r="G181" s="11"/>
      <c r="H181" s="11"/>
      <c r="I181" s="11"/>
      <c r="J181" s="11"/>
      <c r="K181" s="11"/>
      <c r="L181" s="11"/>
      <c r="M181" s="11"/>
      <c r="N181" s="11"/>
      <c r="O181" s="11"/>
    </row>
    <row r="182" spans="1:15" s="121" customFormat="1">
      <c r="A182" s="11"/>
      <c r="B182" s="11"/>
      <c r="C182" s="11"/>
      <c r="D182" s="11"/>
      <c r="G182" s="11"/>
      <c r="H182" s="11"/>
      <c r="I182" s="11"/>
      <c r="J182" s="11"/>
      <c r="K182" s="11"/>
      <c r="L182" s="11"/>
      <c r="M182" s="11"/>
      <c r="N182" s="11"/>
      <c r="O182" s="11"/>
    </row>
    <row r="183" spans="1:15" s="121" customFormat="1">
      <c r="A183" s="11"/>
      <c r="B183" s="11"/>
      <c r="C183" s="11"/>
      <c r="D183" s="11"/>
      <c r="G183" s="11"/>
      <c r="H183" s="11"/>
      <c r="I183" s="11"/>
      <c r="J183" s="11"/>
      <c r="K183" s="11"/>
      <c r="L183" s="11"/>
      <c r="M183" s="11"/>
      <c r="N183" s="11"/>
      <c r="O183" s="11"/>
    </row>
    <row r="184" spans="1:15" s="121" customFormat="1">
      <c r="A184" s="11"/>
      <c r="B184" s="11"/>
      <c r="C184" s="11"/>
      <c r="D184" s="11"/>
      <c r="G184" s="11"/>
      <c r="H184" s="11"/>
      <c r="I184" s="11"/>
      <c r="J184" s="11"/>
      <c r="K184" s="11"/>
      <c r="L184" s="11"/>
      <c r="M184" s="11"/>
      <c r="N184" s="11"/>
      <c r="O184" s="11"/>
    </row>
    <row r="185" spans="1:15" s="121" customFormat="1">
      <c r="A185" s="11"/>
      <c r="B185" s="11"/>
      <c r="C185" s="11"/>
      <c r="D185" s="11"/>
      <c r="G185" s="11"/>
      <c r="H185" s="11"/>
      <c r="I185" s="11"/>
      <c r="J185" s="11"/>
      <c r="K185" s="11"/>
      <c r="L185" s="11"/>
      <c r="M185" s="11"/>
      <c r="N185" s="11"/>
      <c r="O185" s="11"/>
    </row>
    <row r="186" spans="1:15" s="121" customFormat="1">
      <c r="A186" s="11"/>
      <c r="B186" s="11"/>
      <c r="C186" s="11"/>
      <c r="D186" s="11"/>
      <c r="G186" s="11"/>
      <c r="H186" s="11"/>
      <c r="I186" s="11"/>
      <c r="J186" s="11"/>
      <c r="K186" s="11"/>
      <c r="L186" s="11"/>
      <c r="M186" s="11"/>
      <c r="N186" s="11"/>
      <c r="O186" s="11"/>
    </row>
    <row r="187" spans="1:15" s="121" customFormat="1">
      <c r="A187" s="11"/>
      <c r="B187" s="11"/>
      <c r="C187" s="11"/>
      <c r="D187" s="11"/>
      <c r="G187" s="11"/>
      <c r="H187" s="11"/>
      <c r="I187" s="11"/>
      <c r="J187" s="11"/>
      <c r="K187" s="11"/>
      <c r="L187" s="11"/>
      <c r="M187" s="11"/>
      <c r="N187" s="11"/>
      <c r="O187" s="11"/>
    </row>
    <row r="188" spans="1:15" s="121" customFormat="1">
      <c r="A188" s="11"/>
      <c r="B188" s="11"/>
      <c r="C188" s="11"/>
      <c r="D188" s="11"/>
      <c r="G188" s="11"/>
      <c r="H188" s="11"/>
      <c r="I188" s="11"/>
      <c r="J188" s="11"/>
      <c r="K188" s="11"/>
      <c r="L188" s="11"/>
      <c r="M188" s="11"/>
      <c r="N188" s="11"/>
      <c r="O188" s="11"/>
    </row>
    <row r="189" spans="1:15" s="121" customFormat="1">
      <c r="A189" s="11"/>
      <c r="B189" s="11"/>
      <c r="C189" s="11"/>
      <c r="D189" s="11"/>
      <c r="G189" s="11"/>
      <c r="H189" s="11"/>
      <c r="I189" s="11"/>
      <c r="J189" s="11"/>
      <c r="K189" s="11"/>
      <c r="L189" s="11"/>
      <c r="M189" s="11"/>
      <c r="N189" s="11"/>
      <c r="O189" s="11"/>
    </row>
    <row r="190" spans="1:15" s="121" customFormat="1">
      <c r="A190" s="11"/>
      <c r="B190" s="11"/>
      <c r="C190" s="11"/>
      <c r="D190" s="11"/>
      <c r="G190" s="11"/>
      <c r="H190" s="11"/>
      <c r="I190" s="11"/>
      <c r="J190" s="11"/>
      <c r="K190" s="11"/>
      <c r="L190" s="11"/>
      <c r="M190" s="11"/>
      <c r="N190" s="11"/>
      <c r="O190" s="11"/>
    </row>
    <row r="191" spans="1:15" s="121" customFormat="1">
      <c r="A191" s="11"/>
      <c r="B191" s="11"/>
      <c r="C191" s="11"/>
      <c r="D191" s="11"/>
      <c r="G191" s="11"/>
      <c r="H191" s="11"/>
      <c r="I191" s="11"/>
      <c r="J191" s="11"/>
      <c r="K191" s="11"/>
      <c r="L191" s="11"/>
      <c r="M191" s="11"/>
      <c r="N191" s="11"/>
      <c r="O191" s="11"/>
    </row>
    <row r="192" spans="1:15" s="121" customFormat="1">
      <c r="A192" s="11"/>
      <c r="B192" s="11"/>
      <c r="C192" s="11"/>
      <c r="D192" s="11"/>
      <c r="G192" s="11"/>
      <c r="H192" s="11"/>
      <c r="I192" s="11"/>
      <c r="J192" s="11"/>
      <c r="K192" s="11"/>
      <c r="L192" s="11"/>
      <c r="M192" s="11"/>
      <c r="N192" s="11"/>
      <c r="O192" s="11"/>
    </row>
    <row r="193" spans="1:15" s="121" customFormat="1">
      <c r="A193" s="11"/>
      <c r="B193" s="11"/>
      <c r="C193" s="11"/>
      <c r="D193" s="11"/>
      <c r="G193" s="11"/>
      <c r="H193" s="11"/>
      <c r="I193" s="11"/>
      <c r="J193" s="11"/>
      <c r="K193" s="11"/>
      <c r="L193" s="11"/>
      <c r="M193" s="11"/>
      <c r="N193" s="11"/>
      <c r="O193" s="11"/>
    </row>
    <row r="194" spans="1:15" s="121" customFormat="1">
      <c r="A194" s="11"/>
      <c r="B194" s="11"/>
      <c r="C194" s="11"/>
      <c r="D194" s="11"/>
      <c r="G194" s="11"/>
      <c r="H194" s="11"/>
      <c r="I194" s="11"/>
      <c r="J194" s="11"/>
      <c r="K194" s="11"/>
      <c r="L194" s="11"/>
      <c r="M194" s="11"/>
      <c r="N194" s="11"/>
      <c r="O194" s="11"/>
    </row>
    <row r="195" spans="1:15" s="121" customFormat="1">
      <c r="A195" s="11"/>
      <c r="B195" s="11"/>
      <c r="C195" s="11"/>
      <c r="D195" s="11"/>
      <c r="G195" s="11"/>
      <c r="H195" s="11"/>
      <c r="I195" s="11"/>
      <c r="J195" s="11"/>
      <c r="K195" s="11"/>
      <c r="L195" s="11"/>
      <c r="M195" s="11"/>
      <c r="N195" s="11"/>
      <c r="O195" s="11"/>
    </row>
    <row r="196" spans="1:15" s="121" customFormat="1">
      <c r="A196" s="11"/>
      <c r="B196" s="11"/>
      <c r="C196" s="11"/>
      <c r="D196" s="11"/>
      <c r="G196" s="11"/>
      <c r="H196" s="11"/>
      <c r="I196" s="11"/>
      <c r="J196" s="11"/>
      <c r="K196" s="11"/>
      <c r="L196" s="11"/>
      <c r="M196" s="11"/>
      <c r="N196" s="11"/>
      <c r="O196" s="11"/>
    </row>
    <row r="197" spans="1:15" s="121" customFormat="1">
      <c r="A197" s="11"/>
      <c r="B197" s="11"/>
      <c r="C197" s="11"/>
      <c r="D197" s="11"/>
      <c r="G197" s="11"/>
      <c r="H197" s="11"/>
      <c r="I197" s="11"/>
      <c r="J197" s="11"/>
      <c r="K197" s="11"/>
      <c r="L197" s="11"/>
      <c r="M197" s="11"/>
      <c r="N197" s="11"/>
      <c r="O197" s="11"/>
    </row>
    <row r="198" spans="1:15" s="121" customFormat="1">
      <c r="A198" s="11"/>
      <c r="B198" s="11"/>
      <c r="C198" s="11"/>
      <c r="D198" s="11"/>
      <c r="G198" s="11"/>
      <c r="H198" s="11"/>
      <c r="I198" s="11"/>
      <c r="J198" s="11"/>
      <c r="K198" s="11"/>
      <c r="L198" s="11"/>
      <c r="M198" s="11"/>
      <c r="N198" s="11"/>
      <c r="O198" s="11"/>
    </row>
  </sheetData>
  <mergeCells count="6">
    <mergeCell ref="A6:G6"/>
    <mergeCell ref="A1:G1"/>
    <mergeCell ref="A2:G2"/>
    <mergeCell ref="A3:G3"/>
    <mergeCell ref="A4:G4"/>
    <mergeCell ref="A5:G5"/>
  </mergeCells>
  <pageMargins left="0.7" right="0.7" top="0.75" bottom="0.75" header="0.3" footer="0.3"/>
  <pageSetup scale="68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1241C-CC00-4E8A-9D94-ECAB2E8AD7BE}">
  <sheetPr>
    <tabColor theme="4" tint="0.39997558519241921"/>
  </sheetPr>
  <dimension ref="A1:N74"/>
  <sheetViews>
    <sheetView zoomScale="80" zoomScaleNormal="80" zoomScaleSheetLayoutView="100" zoomScalePageLayoutView="145" workbookViewId="0">
      <selection sqref="A1:L1"/>
    </sheetView>
  </sheetViews>
  <sheetFormatPr defaultRowHeight="12.75"/>
  <cols>
    <col min="1" max="1" width="6" style="11" bestFit="1" customWidth="1"/>
    <col min="2" max="2" width="33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5703125" style="332" bestFit="1" customWidth="1"/>
    <col min="11" max="11" width="2.42578125" style="332" customWidth="1"/>
    <col min="12" max="12" width="46.28515625" style="11" customWidth="1"/>
    <col min="13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4" t="str">
        <f>+'WS 3b Yr 2 ADIT Proration'!A1:G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</row>
    <row r="2" spans="1:12">
      <c r="A2" s="784" t="str">
        <f>'[3]Table of Contents'!A2:C2</f>
        <v>Loc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269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4" t="s">
        <v>24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25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f>-'Attachment Supp-RIE-1'!E24</f>
        <v>-31019789.016956426</v>
      </c>
      <c r="K11" s="312"/>
      <c r="L11" s="79" t="s">
        <v>1266</v>
      </c>
    </row>
    <row r="12" spans="1:12">
      <c r="A12" s="18">
        <f>A11+1</f>
        <v>2</v>
      </c>
      <c r="B12" s="22" t="s">
        <v>139</v>
      </c>
      <c r="C12" s="22"/>
      <c r="E12" s="9"/>
      <c r="H12" s="8"/>
      <c r="I12" s="8"/>
      <c r="J12" s="314">
        <v>0</v>
      </c>
      <c r="K12" s="312"/>
      <c r="L12" s="79" t="s">
        <v>14</v>
      </c>
    </row>
    <row r="13" spans="1:12">
      <c r="A13" s="18">
        <f>A12+1</f>
        <v>3</v>
      </c>
      <c r="B13" s="9" t="s">
        <v>1265</v>
      </c>
      <c r="C13" s="9"/>
      <c r="E13" s="9"/>
      <c r="H13" s="8"/>
      <c r="I13" s="8"/>
      <c r="J13" s="312">
        <f>J11-J12</f>
        <v>-31019789.016956426</v>
      </c>
      <c r="K13" s="312"/>
      <c r="L13" s="9"/>
    </row>
    <row r="14" spans="1:12" ht="25.5">
      <c r="A14" s="18">
        <f>A13+1</f>
        <v>4</v>
      </c>
      <c r="B14" s="9" t="s">
        <v>1264</v>
      </c>
      <c r="C14" s="9"/>
      <c r="E14" s="9"/>
      <c r="H14" s="8"/>
      <c r="I14" s="8"/>
      <c r="J14" s="573">
        <f>'WS 1 Local Service ATRR'!D24</f>
        <v>31017597.124623656</v>
      </c>
      <c r="K14" s="572"/>
      <c r="L14" s="476" t="s">
        <v>1263</v>
      </c>
    </row>
    <row r="15" spans="1:12" ht="13.5" thickBot="1">
      <c r="A15" s="18">
        <f>A14+1</f>
        <v>5</v>
      </c>
      <c r="B15" s="9" t="s">
        <v>1262</v>
      </c>
      <c r="C15" s="9"/>
      <c r="E15" s="9"/>
      <c r="H15" s="8"/>
      <c r="I15" s="8"/>
      <c r="J15" s="316">
        <f>J13+J14</f>
        <v>-2191.8923327699304</v>
      </c>
      <c r="K15" s="312"/>
    </row>
    <row r="16" spans="1:12" ht="13.5" thickTop="1">
      <c r="A16" s="18"/>
      <c r="B16" s="9"/>
      <c r="C16" s="9"/>
      <c r="D16" s="9"/>
      <c r="E16" s="9"/>
      <c r="H16" s="8"/>
      <c r="I16" s="8"/>
      <c r="J16" s="312"/>
      <c r="K16" s="312"/>
    </row>
    <row r="17" spans="1:14">
      <c r="A17" s="18" t="s">
        <v>41</v>
      </c>
      <c r="B17" s="9"/>
      <c r="C17" s="9"/>
      <c r="D17" s="9"/>
      <c r="E17" s="9"/>
      <c r="F17" s="9"/>
      <c r="G17" s="9"/>
      <c r="H17" s="8"/>
      <c r="I17" s="8"/>
      <c r="J17" s="312"/>
      <c r="K17" s="312"/>
    </row>
    <row r="18" spans="1:14">
      <c r="A18" s="18"/>
      <c r="B18" s="790" t="s">
        <v>1261</v>
      </c>
      <c r="C18" s="791"/>
      <c r="D18" s="792"/>
      <c r="E18" s="25"/>
      <c r="F18" s="18" t="s">
        <v>12</v>
      </c>
      <c r="G18" s="18"/>
      <c r="H18" s="18" t="s">
        <v>15</v>
      </c>
      <c r="I18" s="18"/>
      <c r="J18" s="18" t="s">
        <v>249</v>
      </c>
      <c r="K18" s="23"/>
    </row>
    <row r="19" spans="1:14">
      <c r="A19" s="18" t="s">
        <v>41</v>
      </c>
      <c r="E19" s="25"/>
      <c r="F19" s="8"/>
      <c r="G19" s="8"/>
      <c r="H19" s="25" t="s">
        <v>274</v>
      </c>
      <c r="I19" s="25"/>
      <c r="J19" s="25"/>
      <c r="K19" s="8"/>
    </row>
    <row r="20" spans="1:14">
      <c r="A20" s="18"/>
      <c r="B20" s="41" t="s">
        <v>275</v>
      </c>
      <c r="C20" s="25"/>
      <c r="D20" s="41" t="s">
        <v>276</v>
      </c>
      <c r="E20" s="25"/>
      <c r="F20" s="41" t="s">
        <v>1260</v>
      </c>
      <c r="G20" s="8"/>
      <c r="H20" s="318" t="s">
        <v>1259</v>
      </c>
      <c r="I20" s="319"/>
      <c r="J20" s="41" t="s">
        <v>277</v>
      </c>
      <c r="K20" s="8"/>
    </row>
    <row r="21" spans="1:14" ht="13.15" customHeight="1">
      <c r="A21" s="18">
        <f>A15+1</f>
        <v>6</v>
      </c>
      <c r="B21" s="8" t="s">
        <v>278</v>
      </c>
      <c r="C21" s="8"/>
      <c r="D21" s="8">
        <f>'WS 1 Local Service ATRR'!D10</f>
        <v>2024</v>
      </c>
      <c r="E21" s="8"/>
      <c r="F21" s="324">
        <f>J15</f>
        <v>-2191.8923327699304</v>
      </c>
      <c r="G21" s="324"/>
      <c r="H21" s="322">
        <v>7.1999999999999998E-3</v>
      </c>
      <c r="I21" s="567" t="s">
        <v>55</v>
      </c>
      <c r="J21" s="269">
        <f>F21*H21</f>
        <v>-15.781624795943499</v>
      </c>
      <c r="K21" s="270"/>
      <c r="N21" s="451"/>
    </row>
    <row r="22" spans="1:14" ht="13.15" customHeight="1">
      <c r="A22" s="18">
        <f>A21+1</f>
        <v>7</v>
      </c>
      <c r="B22" s="8" t="s">
        <v>279</v>
      </c>
      <c r="C22" s="8"/>
      <c r="D22" s="8">
        <f>IF(ISNUMBER($D$21),$D$21,"")</f>
        <v>2024</v>
      </c>
      <c r="E22" s="8"/>
      <c r="F22" s="324">
        <f>+F21</f>
        <v>-2191.8923327699304</v>
      </c>
      <c r="G22" s="324"/>
      <c r="H22" s="322">
        <v>6.7999999999999996E-3</v>
      </c>
      <c r="I22" s="567" t="s">
        <v>55</v>
      </c>
      <c r="J22" s="269">
        <f>F22*H22</f>
        <v>-14.904867862835525</v>
      </c>
      <c r="K22" s="270"/>
    </row>
    <row r="23" spans="1:14" ht="13.15" customHeight="1">
      <c r="A23" s="18">
        <f>A22+1</f>
        <v>8</v>
      </c>
      <c r="B23" s="8" t="s">
        <v>280</v>
      </c>
      <c r="C23" s="8"/>
      <c r="D23" s="8">
        <f>+$D$22</f>
        <v>2024</v>
      </c>
      <c r="E23" s="8"/>
      <c r="F23" s="324">
        <f>+F22</f>
        <v>-2191.8923327699304</v>
      </c>
      <c r="G23" s="324"/>
      <c r="H23" s="322">
        <v>7.1999999999999998E-3</v>
      </c>
      <c r="I23" s="567" t="s">
        <v>55</v>
      </c>
      <c r="J23" s="269">
        <f>F23*H23</f>
        <v>-15.781624795943499</v>
      </c>
      <c r="K23" s="270"/>
    </row>
    <row r="24" spans="1:14" ht="13.15" customHeight="1">
      <c r="A24" s="18"/>
      <c r="B24" s="8"/>
      <c r="C24" s="8"/>
      <c r="D24" s="8"/>
      <c r="E24" s="8"/>
      <c r="F24" s="324"/>
      <c r="G24" s="324"/>
      <c r="H24" s="325"/>
      <c r="I24" s="323"/>
      <c r="J24" s="269"/>
      <c r="K24" s="270"/>
    </row>
    <row r="25" spans="1:14" ht="13.15" customHeight="1">
      <c r="A25" s="18">
        <f>A23+1</f>
        <v>9</v>
      </c>
      <c r="B25" s="8" t="s">
        <v>281</v>
      </c>
      <c r="C25" s="8"/>
      <c r="D25" s="8">
        <f>+$D$22</f>
        <v>2024</v>
      </c>
      <c r="E25" s="8"/>
      <c r="F25" s="324">
        <f>+F23+J23+J22+J21</f>
        <v>-2238.3604502246531</v>
      </c>
      <c r="G25" s="324"/>
      <c r="H25" s="322">
        <v>7.0000000000000001E-3</v>
      </c>
      <c r="I25" s="567" t="s">
        <v>55</v>
      </c>
      <c r="J25" s="269">
        <f>F25*H25</f>
        <v>-15.668523151572572</v>
      </c>
      <c r="K25" s="270"/>
    </row>
    <row r="26" spans="1:14" ht="13.15" customHeight="1">
      <c r="A26" s="18">
        <f>A25+1</f>
        <v>10</v>
      </c>
      <c r="B26" s="8" t="s">
        <v>282</v>
      </c>
      <c r="C26" s="8"/>
      <c r="D26" s="8">
        <f>+$D$22</f>
        <v>2024</v>
      </c>
      <c r="E26" s="8"/>
      <c r="F26" s="324">
        <f>+F25</f>
        <v>-2238.3604502246531</v>
      </c>
      <c r="G26" s="324"/>
      <c r="H26" s="322">
        <v>7.1999999999999998E-3</v>
      </c>
      <c r="I26" s="567" t="s">
        <v>55</v>
      </c>
      <c r="J26" s="269">
        <f>F26*H26</f>
        <v>-16.1161952416175</v>
      </c>
      <c r="K26" s="270"/>
    </row>
    <row r="27" spans="1:14">
      <c r="A27" s="18">
        <f>A26+1</f>
        <v>11</v>
      </c>
      <c r="B27" s="8" t="s">
        <v>283</v>
      </c>
      <c r="C27" s="8"/>
      <c r="D27" s="8">
        <f>+$D$22</f>
        <v>2024</v>
      </c>
      <c r="E27" s="8"/>
      <c r="F27" s="324">
        <f>+F26</f>
        <v>-2238.3604502246531</v>
      </c>
      <c r="G27" s="324"/>
      <c r="H27" s="322">
        <v>7.0000000000000001E-3</v>
      </c>
      <c r="I27" s="567" t="s">
        <v>55</v>
      </c>
      <c r="J27" s="269">
        <f>F27*H27</f>
        <v>-15.668523151572572</v>
      </c>
      <c r="K27" s="270"/>
    </row>
    <row r="28" spans="1:14">
      <c r="A28" s="18"/>
      <c r="B28" s="8"/>
      <c r="C28" s="8"/>
      <c r="D28" s="8"/>
      <c r="E28" s="8"/>
      <c r="F28" s="324"/>
      <c r="G28" s="324"/>
      <c r="H28" s="325"/>
      <c r="I28" s="323"/>
      <c r="J28" s="269"/>
      <c r="K28" s="270"/>
    </row>
    <row r="29" spans="1:14">
      <c r="A29" s="18">
        <f>A27+1</f>
        <v>12</v>
      </c>
      <c r="B29" s="8" t="s">
        <v>284</v>
      </c>
      <c r="C29" s="8"/>
      <c r="D29" s="8">
        <f>+$D$22</f>
        <v>2024</v>
      </c>
      <c r="E29" s="8"/>
      <c r="F29" s="324">
        <f>+F27+J27+J26+J25</f>
        <v>-2285.8136917694155</v>
      </c>
      <c r="G29" s="324"/>
      <c r="H29" s="322">
        <v>7.1999999999999998E-3</v>
      </c>
      <c r="I29" s="567" t="s">
        <v>55</v>
      </c>
      <c r="J29" s="269">
        <f>F29*H29</f>
        <v>-16.457858580739792</v>
      </c>
      <c r="K29" s="270"/>
    </row>
    <row r="30" spans="1:14">
      <c r="A30" s="18">
        <f>A29+1</f>
        <v>13</v>
      </c>
      <c r="B30" s="8" t="s">
        <v>285</v>
      </c>
      <c r="C30" s="8"/>
      <c r="D30" s="8">
        <f>+$D$22</f>
        <v>2024</v>
      </c>
      <c r="E30" s="8"/>
      <c r="F30" s="324">
        <f>+F29</f>
        <v>-2285.8136917694155</v>
      </c>
      <c r="G30" s="324"/>
      <c r="H30" s="322">
        <v>7.1999999999999998E-3</v>
      </c>
      <c r="I30" s="567" t="s">
        <v>55</v>
      </c>
      <c r="J30" s="269">
        <f>F30*H30</f>
        <v>-16.457858580739792</v>
      </c>
      <c r="K30" s="270"/>
    </row>
    <row r="31" spans="1:14">
      <c r="A31" s="18">
        <f>A30+1</f>
        <v>14</v>
      </c>
      <c r="B31" s="8" t="s">
        <v>286</v>
      </c>
      <c r="C31" s="8"/>
      <c r="D31" s="8">
        <f>+$D$22</f>
        <v>2024</v>
      </c>
      <c r="E31" s="8"/>
      <c r="F31" s="324">
        <f>+F30</f>
        <v>-2285.8136917694155</v>
      </c>
      <c r="G31" s="324"/>
      <c r="H31" s="322">
        <v>7.0000000000000001E-3</v>
      </c>
      <c r="I31" s="567" t="s">
        <v>55</v>
      </c>
      <c r="J31" s="269">
        <f>F31*H31</f>
        <v>-16.000695842385909</v>
      </c>
      <c r="K31" s="270"/>
    </row>
    <row r="32" spans="1:14">
      <c r="A32" s="18"/>
      <c r="B32" s="8"/>
      <c r="C32" s="8"/>
      <c r="D32" s="8"/>
      <c r="E32" s="8"/>
      <c r="F32" s="324"/>
      <c r="G32" s="324"/>
      <c r="H32" s="325"/>
      <c r="I32" s="323"/>
      <c r="J32" s="269"/>
      <c r="K32" s="270"/>
    </row>
    <row r="33" spans="1:11">
      <c r="A33" s="18">
        <f>A31+1</f>
        <v>15</v>
      </c>
      <c r="B33" s="8" t="s">
        <v>287</v>
      </c>
      <c r="C33" s="8"/>
      <c r="D33" s="8">
        <f>+$D$22</f>
        <v>2024</v>
      </c>
      <c r="E33" s="8"/>
      <c r="F33" s="324">
        <f>+F31+J31+J30+J29</f>
        <v>-2334.7301047732813</v>
      </c>
      <c r="G33" s="324"/>
      <c r="H33" s="322">
        <v>7.1999999999999998E-3</v>
      </c>
      <c r="I33" s="567" t="s">
        <v>55</v>
      </c>
      <c r="J33" s="269">
        <f>F33*H33</f>
        <v>-16.810056754367626</v>
      </c>
      <c r="K33" s="270"/>
    </row>
    <row r="34" spans="1:11">
      <c r="A34" s="18">
        <f>A33+1</f>
        <v>16</v>
      </c>
      <c r="B34" s="8" t="s">
        <v>288</v>
      </c>
      <c r="C34" s="8"/>
      <c r="D34" s="8">
        <f>+$D$22</f>
        <v>2024</v>
      </c>
      <c r="E34" s="8"/>
      <c r="F34" s="324">
        <f>+F33</f>
        <v>-2334.7301047732813</v>
      </c>
      <c r="G34" s="324"/>
      <c r="H34" s="322">
        <v>7.0000000000000001E-3</v>
      </c>
      <c r="I34" s="567" t="s">
        <v>55</v>
      </c>
      <c r="J34" s="269">
        <f>F34*H34</f>
        <v>-16.343110733412971</v>
      </c>
      <c r="K34" s="270"/>
    </row>
    <row r="35" spans="1:11">
      <c r="A35" s="18">
        <f>A34+1</f>
        <v>17</v>
      </c>
      <c r="B35" s="8" t="s">
        <v>289</v>
      </c>
      <c r="C35" s="8"/>
      <c r="D35" s="8">
        <f>+$D$22</f>
        <v>2024</v>
      </c>
      <c r="E35" s="8"/>
      <c r="F35" s="324">
        <f>+F34</f>
        <v>-2334.7301047732813</v>
      </c>
      <c r="G35" s="324"/>
      <c r="H35" s="322">
        <v>7.1999999999999998E-3</v>
      </c>
      <c r="I35" s="567" t="s">
        <v>55</v>
      </c>
      <c r="J35" s="269">
        <f>F35*H35</f>
        <v>-16.810056754367626</v>
      </c>
      <c r="K35" s="270"/>
    </row>
    <row r="36" spans="1:11">
      <c r="A36" s="18"/>
      <c r="B36" s="8"/>
      <c r="C36" s="8"/>
      <c r="D36" s="8"/>
      <c r="E36" s="8"/>
      <c r="F36" s="324"/>
      <c r="G36" s="324"/>
      <c r="H36" s="571"/>
      <c r="I36" s="323"/>
      <c r="J36" s="269"/>
      <c r="K36" s="270"/>
    </row>
    <row r="37" spans="1:11" ht="13.15" customHeight="1">
      <c r="A37" s="18">
        <f>A35+1</f>
        <v>18</v>
      </c>
      <c r="B37" s="8" t="s">
        <v>278</v>
      </c>
      <c r="C37" s="8"/>
      <c r="D37" s="8">
        <f>IF(ISNUMBER($D$21),D21+1,"")</f>
        <v>2025</v>
      </c>
      <c r="E37" s="8"/>
      <c r="F37" s="324">
        <f>+F35+J35+J34+J33</f>
        <v>-2384.6933290154293</v>
      </c>
      <c r="G37" s="324"/>
      <c r="H37" s="322">
        <v>6.7999999999999996E-3</v>
      </c>
      <c r="I37" s="567" t="s">
        <v>55</v>
      </c>
      <c r="J37" s="269">
        <f>F37*H37</f>
        <v>-16.21591463730492</v>
      </c>
      <c r="K37" s="270"/>
    </row>
    <row r="38" spans="1:11" ht="13.15" customHeight="1">
      <c r="A38" s="18">
        <f>A37+1</f>
        <v>19</v>
      </c>
      <c r="B38" s="8" t="s">
        <v>279</v>
      </c>
      <c r="C38" s="8"/>
      <c r="D38" s="8">
        <f>$D$37</f>
        <v>2025</v>
      </c>
      <c r="E38" s="8"/>
      <c r="F38" s="324">
        <f>+F37</f>
        <v>-2384.6933290154293</v>
      </c>
      <c r="G38" s="324"/>
      <c r="H38" s="322">
        <v>6.1999999999999998E-3</v>
      </c>
      <c r="I38" s="567" t="s">
        <v>55</v>
      </c>
      <c r="J38" s="269">
        <f>F38*H38</f>
        <v>-14.785098639895661</v>
      </c>
      <c r="K38" s="270"/>
    </row>
    <row r="39" spans="1:11" ht="13.15" customHeight="1">
      <c r="A39" s="18">
        <f>A38+1</f>
        <v>20</v>
      </c>
      <c r="B39" s="8" t="s">
        <v>280</v>
      </c>
      <c r="C39" s="8"/>
      <c r="D39" s="8">
        <f>$D$37</f>
        <v>2025</v>
      </c>
      <c r="E39" s="8"/>
      <c r="F39" s="324">
        <f>+F38</f>
        <v>-2384.6933290154293</v>
      </c>
      <c r="G39" s="324"/>
      <c r="H39" s="322">
        <v>6.7999999999999996E-3</v>
      </c>
      <c r="I39" s="567" t="s">
        <v>55</v>
      </c>
      <c r="J39" s="269">
        <f>F39*H39</f>
        <v>-16.21591463730492</v>
      </c>
      <c r="K39" s="270"/>
    </row>
    <row r="40" spans="1:11" ht="13.15" customHeight="1">
      <c r="A40" s="18"/>
      <c r="B40" s="8"/>
      <c r="C40" s="8"/>
      <c r="D40" s="8"/>
      <c r="E40" s="8"/>
      <c r="F40" s="324"/>
      <c r="G40" s="324"/>
      <c r="H40" s="325"/>
      <c r="I40" s="323"/>
      <c r="J40" s="269"/>
      <c r="K40" s="270"/>
    </row>
    <row r="41" spans="1:11" ht="13.15" customHeight="1">
      <c r="A41" s="18">
        <f>A39+1</f>
        <v>21</v>
      </c>
      <c r="B41" s="8" t="s">
        <v>281</v>
      </c>
      <c r="C41" s="8"/>
      <c r="D41" s="8">
        <f>$D$37</f>
        <v>2025</v>
      </c>
      <c r="E41" s="8"/>
      <c r="F41" s="324">
        <f>+F39+J39+J38+J37</f>
        <v>-2431.9102569299353</v>
      </c>
      <c r="G41" s="324"/>
      <c r="H41" s="322">
        <v>6.1999999999999998E-3</v>
      </c>
      <c r="I41" s="567" t="s">
        <v>55</v>
      </c>
      <c r="J41" s="269">
        <f>F41*H41</f>
        <v>-15.077843592965598</v>
      </c>
      <c r="K41" s="270"/>
    </row>
    <row r="42" spans="1:11" ht="13.15" customHeight="1">
      <c r="A42" s="18">
        <f>A41+1</f>
        <v>22</v>
      </c>
      <c r="B42" s="8" t="s">
        <v>282</v>
      </c>
      <c r="C42" s="8"/>
      <c r="D42" s="8">
        <f>$D$37</f>
        <v>2025</v>
      </c>
      <c r="E42" s="8"/>
      <c r="F42" s="324">
        <f>+F41</f>
        <v>-2431.9102569299353</v>
      </c>
      <c r="G42" s="324"/>
      <c r="H42" s="322">
        <v>6.4000000000000003E-3</v>
      </c>
      <c r="I42" s="567" t="s">
        <v>55</v>
      </c>
      <c r="J42" s="269">
        <f>F42*H42</f>
        <v>-15.564225644351586</v>
      </c>
      <c r="K42" s="270"/>
    </row>
    <row r="43" spans="1:11">
      <c r="A43" s="18">
        <f>A42+1</f>
        <v>23</v>
      </c>
      <c r="B43" s="8" t="s">
        <v>283</v>
      </c>
      <c r="C43" s="8"/>
      <c r="D43" s="8">
        <f>$D$37</f>
        <v>2025</v>
      </c>
      <c r="E43" s="8"/>
      <c r="F43" s="324">
        <f>+F42</f>
        <v>-2431.9102569299353</v>
      </c>
      <c r="G43" s="324"/>
      <c r="H43" s="571">
        <f>+$H$59</f>
        <v>6.9176470588235292E-3</v>
      </c>
      <c r="I43" s="567" t="s">
        <v>57</v>
      </c>
      <c r="J43" s="269">
        <f>F43*H43</f>
        <v>-16.823096836174141</v>
      </c>
      <c r="K43" s="270"/>
    </row>
    <row r="44" spans="1:11">
      <c r="A44" s="18"/>
      <c r="B44" s="8"/>
      <c r="C44" s="8"/>
      <c r="D44" s="8"/>
      <c r="E44" s="8"/>
      <c r="F44" s="324"/>
      <c r="G44" s="324"/>
      <c r="H44" s="325"/>
      <c r="I44" s="323"/>
      <c r="J44" s="269"/>
      <c r="K44" s="270"/>
    </row>
    <row r="45" spans="1:11">
      <c r="A45" s="18">
        <f>A43+1</f>
        <v>24</v>
      </c>
      <c r="B45" s="8" t="s">
        <v>284</v>
      </c>
      <c r="C45" s="8"/>
      <c r="D45" s="8">
        <f>$D$37</f>
        <v>2025</v>
      </c>
      <c r="E45" s="8"/>
      <c r="F45" s="324">
        <f>+F43+J43+J42+J41</f>
        <v>-2479.3754230034265</v>
      </c>
      <c r="G45" s="324"/>
      <c r="H45" s="571">
        <f>+$H$59</f>
        <v>6.9176470588235292E-3</v>
      </c>
      <c r="I45" s="567" t="s">
        <v>57</v>
      </c>
      <c r="J45" s="269">
        <f>F45*H45</f>
        <v>-17.151444102658996</v>
      </c>
      <c r="K45" s="270"/>
    </row>
    <row r="46" spans="1:11">
      <c r="A46" s="18">
        <f>A45+1</f>
        <v>25</v>
      </c>
      <c r="B46" s="8" t="s">
        <v>285</v>
      </c>
      <c r="C46" s="8"/>
      <c r="D46" s="8">
        <f>$D$37</f>
        <v>2025</v>
      </c>
      <c r="E46" s="8"/>
      <c r="F46" s="324">
        <f>+F45</f>
        <v>-2479.3754230034265</v>
      </c>
      <c r="G46" s="324"/>
      <c r="H46" s="571">
        <f>+$H$59</f>
        <v>6.9176470588235292E-3</v>
      </c>
      <c r="I46" s="567" t="s">
        <v>57</v>
      </c>
      <c r="J46" s="269">
        <f>F46*H46</f>
        <v>-17.151444102658996</v>
      </c>
      <c r="K46" s="270"/>
    </row>
    <row r="47" spans="1:11">
      <c r="A47" s="18">
        <f>A46+1</f>
        <v>26</v>
      </c>
      <c r="B47" s="8" t="s">
        <v>286</v>
      </c>
      <c r="C47" s="8"/>
      <c r="D47" s="8">
        <f>$D$37</f>
        <v>2025</v>
      </c>
      <c r="E47" s="8"/>
      <c r="F47" s="324">
        <f>+F46</f>
        <v>-2479.3754230034265</v>
      </c>
      <c r="G47" s="324"/>
      <c r="H47" s="571">
        <f>+$H$59</f>
        <v>6.9176470588235292E-3</v>
      </c>
      <c r="I47" s="567" t="s">
        <v>57</v>
      </c>
      <c r="J47" s="269">
        <f>F47*H47</f>
        <v>-17.151444102658996</v>
      </c>
      <c r="K47" s="270"/>
    </row>
    <row r="48" spans="1:11">
      <c r="A48" s="18"/>
      <c r="B48" s="8"/>
      <c r="C48" s="8"/>
      <c r="D48" s="8"/>
      <c r="E48" s="8"/>
      <c r="F48" s="324"/>
      <c r="G48" s="324"/>
      <c r="H48" s="325"/>
      <c r="I48" s="323"/>
      <c r="J48" s="269"/>
      <c r="K48" s="270"/>
    </row>
    <row r="49" spans="1:11">
      <c r="A49" s="18">
        <f>A47+1</f>
        <v>27</v>
      </c>
      <c r="B49" s="8" t="s">
        <v>287</v>
      </c>
      <c r="C49" s="8"/>
      <c r="D49" s="8">
        <f>$D$37</f>
        <v>2025</v>
      </c>
      <c r="E49" s="8"/>
      <c r="F49" s="324">
        <f>+F47+J47+J46+J45</f>
        <v>-2530.829755311403</v>
      </c>
      <c r="G49" s="324"/>
      <c r="H49" s="571">
        <f>+$H$59</f>
        <v>6.9176470588235292E-3</v>
      </c>
      <c r="I49" s="567" t="s">
        <v>57</v>
      </c>
      <c r="J49" s="269">
        <f>F49*H49</f>
        <v>-17.507387013212998</v>
      </c>
      <c r="K49" s="270"/>
    </row>
    <row r="50" spans="1:11">
      <c r="A50" s="18">
        <f>A49+1</f>
        <v>28</v>
      </c>
      <c r="B50" s="8" t="s">
        <v>288</v>
      </c>
      <c r="C50" s="8"/>
      <c r="D50" s="8">
        <f>$D$37</f>
        <v>2025</v>
      </c>
      <c r="E50" s="8"/>
      <c r="F50" s="324">
        <f>+F49</f>
        <v>-2530.829755311403</v>
      </c>
      <c r="G50" s="324"/>
      <c r="H50" s="571">
        <f>+$H$59</f>
        <v>6.9176470588235292E-3</v>
      </c>
      <c r="I50" s="567" t="s">
        <v>57</v>
      </c>
      <c r="J50" s="269">
        <f>F50*H50</f>
        <v>-17.507387013212998</v>
      </c>
      <c r="K50" s="270"/>
    </row>
    <row r="51" spans="1:11">
      <c r="A51" s="18">
        <f>A50+1</f>
        <v>29</v>
      </c>
      <c r="B51" s="8" t="s">
        <v>289</v>
      </c>
      <c r="C51" s="8"/>
      <c r="D51" s="8">
        <f>$D$37</f>
        <v>2025</v>
      </c>
      <c r="E51" s="8"/>
      <c r="F51" s="324">
        <f>+F50</f>
        <v>-2530.829755311403</v>
      </c>
      <c r="G51" s="324"/>
      <c r="H51" s="571">
        <f>+$H$59</f>
        <v>6.9176470588235292E-3</v>
      </c>
      <c r="I51" s="567" t="s">
        <v>57</v>
      </c>
      <c r="J51" s="570">
        <f>F51*H51</f>
        <v>-17.507387013212998</v>
      </c>
      <c r="K51" s="270"/>
    </row>
    <row r="52" spans="1:11">
      <c r="A52" s="18">
        <f>A51+1</f>
        <v>30</v>
      </c>
      <c r="D52" s="9"/>
      <c r="E52" s="9"/>
      <c r="H52" s="51" t="s">
        <v>1258</v>
      </c>
      <c r="J52" s="333">
        <f>SUM(J21:J51)</f>
        <v>-391.45958358111181</v>
      </c>
      <c r="K52" s="333"/>
    </row>
    <row r="53" spans="1:11">
      <c r="A53" s="18">
        <f>A52+1</f>
        <v>31</v>
      </c>
      <c r="H53" s="51" t="s">
        <v>1257</v>
      </c>
      <c r="J53" s="569">
        <f>J15</f>
        <v>-2191.8923327699304</v>
      </c>
      <c r="K53" s="569"/>
    </row>
    <row r="54" spans="1:11" ht="13.5" thickBot="1">
      <c r="A54" s="18">
        <f>A53+1</f>
        <v>32</v>
      </c>
      <c r="H54" s="51" t="s">
        <v>1256</v>
      </c>
      <c r="J54" s="568">
        <f>+J52+J53</f>
        <v>-2583.3519163510423</v>
      </c>
      <c r="K54" s="333"/>
    </row>
    <row r="55" spans="1:11" ht="13.5" thickTop="1">
      <c r="A55" s="18"/>
      <c r="H55" s="51"/>
      <c r="J55" s="333"/>
      <c r="K55" s="333"/>
    </row>
    <row r="56" spans="1:11">
      <c r="A56" s="146" t="s">
        <v>246</v>
      </c>
      <c r="J56" s="333"/>
      <c r="K56" s="333"/>
    </row>
    <row r="57" spans="1:11">
      <c r="A57" s="567" t="s">
        <v>54</v>
      </c>
      <c r="B57" s="11" t="s">
        <v>1255</v>
      </c>
      <c r="J57" s="333"/>
      <c r="K57" s="333"/>
    </row>
    <row r="58" spans="1:11">
      <c r="A58" s="567" t="s">
        <v>55</v>
      </c>
      <c r="B58" s="11" t="s">
        <v>1254</v>
      </c>
      <c r="J58" s="333"/>
      <c r="K58" s="333"/>
    </row>
    <row r="59" spans="1:11">
      <c r="A59" s="567" t="s">
        <v>57</v>
      </c>
      <c r="B59" s="11" t="s">
        <v>1253</v>
      </c>
      <c r="H59" s="566">
        <f>AVERAGE(H21:H23,H25:H27,H29:H31,H33:H35,H37:H39,H41:H42)</f>
        <v>6.9176470588235292E-3</v>
      </c>
      <c r="J59" s="333"/>
      <c r="K59" s="333"/>
    </row>
    <row r="60" spans="1:11">
      <c r="A60" s="18"/>
      <c r="B60" s="11" t="s">
        <v>1252</v>
      </c>
      <c r="J60" s="333"/>
      <c r="K60" s="333"/>
    </row>
    <row r="61" spans="1:11">
      <c r="B61" s="11" t="s">
        <v>1251</v>
      </c>
      <c r="J61" s="333"/>
      <c r="K61" s="333"/>
    </row>
    <row r="62" spans="1:11">
      <c r="A62" s="18"/>
      <c r="J62" s="333"/>
      <c r="K62" s="333"/>
    </row>
    <row r="63" spans="1:11">
      <c r="A63" s="18"/>
      <c r="J63" s="333"/>
      <c r="K63" s="333"/>
    </row>
    <row r="64" spans="1:11">
      <c r="A64" s="18"/>
      <c r="J64" s="333"/>
      <c r="K64" s="333"/>
    </row>
    <row r="65" spans="1:11">
      <c r="A65" s="18"/>
      <c r="J65" s="333"/>
      <c r="K65" s="333"/>
    </row>
    <row r="66" spans="1:11">
      <c r="A66" s="18"/>
      <c r="J66" s="333"/>
      <c r="K66" s="333"/>
    </row>
    <row r="67" spans="1:11">
      <c r="A67" s="18"/>
      <c r="J67" s="333"/>
      <c r="K67" s="333"/>
    </row>
    <row r="68" spans="1:11">
      <c r="A68" s="18"/>
      <c r="J68" s="333"/>
      <c r="K68" s="333"/>
    </row>
    <row r="69" spans="1:11">
      <c r="A69" s="18"/>
      <c r="J69" s="333"/>
      <c r="K69" s="333"/>
    </row>
    <row r="70" spans="1:11">
      <c r="A70" s="18"/>
      <c r="J70" s="333"/>
      <c r="K70" s="333"/>
    </row>
    <row r="71" spans="1:11">
      <c r="A71" s="18"/>
      <c r="J71" s="333"/>
      <c r="K71" s="333"/>
    </row>
    <row r="72" spans="1:11">
      <c r="A72" s="18"/>
      <c r="J72" s="333"/>
      <c r="K72" s="333"/>
    </row>
    <row r="73" spans="1:11">
      <c r="A73" s="18"/>
      <c r="J73" s="333"/>
      <c r="K73" s="333"/>
    </row>
    <row r="74" spans="1:11">
      <c r="A74" s="18"/>
      <c r="J74" s="565"/>
      <c r="K74" s="565"/>
    </row>
  </sheetData>
  <mergeCells count="6">
    <mergeCell ref="A1:L1"/>
    <mergeCell ref="A4:L4"/>
    <mergeCell ref="A3:L3"/>
    <mergeCell ref="A5:L5"/>
    <mergeCell ref="B18:D18"/>
    <mergeCell ref="A2:L2"/>
  </mergeCells>
  <pageMargins left="0.7" right="0.7" top="0.75" bottom="0.75" header="0.3" footer="0.3"/>
  <pageSetup scale="65" fitToHeight="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ED192-A02D-4372-B4CB-4D90FE617CC7}">
  <sheetPr>
    <tabColor rgb="FF5CFEFE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2448-2EF8-464C-AC77-409663FA8E7B}">
  <sheetPr>
    <tabColor rgb="FF92D05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50C7D-28D2-4FA0-B88E-E59D3D2DC0F9}">
  <sheetPr>
    <tabColor rgb="FF92D050"/>
    <pageSetUpPr fitToPage="1"/>
  </sheetPr>
  <dimension ref="A1:F36"/>
  <sheetViews>
    <sheetView zoomScale="90" zoomScaleNormal="90" zoomScaleSheetLayoutView="115" workbookViewId="0">
      <selection activeCell="G16" sqref="G16:H40"/>
    </sheetView>
  </sheetViews>
  <sheetFormatPr defaultColWidth="94.5703125" defaultRowHeight="12.75"/>
  <cols>
    <col min="1" max="1" width="6" style="1" bestFit="1" customWidth="1"/>
    <col min="2" max="2" width="71.28515625" style="1" customWidth="1"/>
    <col min="3" max="3" width="2.5703125" style="1" customWidth="1"/>
    <col min="4" max="4" width="15.5703125" style="1" customWidth="1"/>
    <col min="5" max="5" width="2.5703125" style="1" customWidth="1"/>
    <col min="6" max="6" width="34.42578125" style="1" customWidth="1"/>
    <col min="7" max="13" width="14.5703125" style="1" customWidth="1"/>
    <col min="14" max="16384" width="94.5703125" style="1"/>
  </cols>
  <sheetData>
    <row r="1" spans="1:6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</row>
    <row r="2" spans="1:6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</row>
    <row r="3" spans="1:6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</row>
    <row r="4" spans="1:6">
      <c r="A4" s="784" t="s">
        <v>1175</v>
      </c>
      <c r="B4" s="784"/>
      <c r="C4" s="784"/>
      <c r="D4" s="784"/>
      <c r="E4" s="784"/>
      <c r="F4" s="784"/>
    </row>
    <row r="5" spans="1:6">
      <c r="A5" s="784" t="s">
        <v>0</v>
      </c>
      <c r="B5" s="784"/>
      <c r="C5" s="784"/>
      <c r="D5" s="784"/>
      <c r="E5" s="784"/>
      <c r="F5" s="784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1" t="s">
        <v>1174</v>
      </c>
      <c r="D10" s="385">
        <v>2024</v>
      </c>
      <c r="E10" s="2"/>
    </row>
    <row r="11" spans="1:6">
      <c r="B11" s="1" t="s">
        <v>1173</v>
      </c>
      <c r="D11" s="385">
        <v>2026</v>
      </c>
      <c r="E11" s="2"/>
    </row>
    <row r="12" spans="1:6">
      <c r="B12" s="1" t="s">
        <v>1366</v>
      </c>
      <c r="D12" s="59" t="s">
        <v>897</v>
      </c>
    </row>
    <row r="13" spans="1:6">
      <c r="B13" s="1" t="s">
        <v>1365</v>
      </c>
      <c r="D13" s="59" t="s">
        <v>897</v>
      </c>
    </row>
    <row r="14" spans="1:6">
      <c r="B14" s="1" t="s">
        <v>1364</v>
      </c>
      <c r="D14" s="59" t="s">
        <v>1399</v>
      </c>
    </row>
    <row r="15" spans="1:6">
      <c r="D15" s="23"/>
      <c r="E15" s="23"/>
    </row>
    <row r="16" spans="1:6">
      <c r="A16" s="23" t="s">
        <v>43</v>
      </c>
      <c r="D16" s="18" t="s">
        <v>12</v>
      </c>
      <c r="E16" s="18"/>
      <c r="F16" s="18" t="s">
        <v>15</v>
      </c>
    </row>
    <row r="17" spans="1:6">
      <c r="A17" s="33" t="s">
        <v>44</v>
      </c>
      <c r="B17" s="33" t="s">
        <v>23</v>
      </c>
      <c r="D17" s="33" t="s">
        <v>38</v>
      </c>
      <c r="E17" s="23"/>
      <c r="F17" s="33" t="s">
        <v>1</v>
      </c>
    </row>
    <row r="18" spans="1:6">
      <c r="A18" s="18"/>
    </row>
    <row r="19" spans="1:6">
      <c r="A19" s="18">
        <v>1</v>
      </c>
      <c r="B19" s="1" t="s">
        <v>1398</v>
      </c>
      <c r="D19" s="203">
        <f>'WS 1 Allocation Calculations'!D14</f>
        <v>118552199.90656814</v>
      </c>
      <c r="E19" s="172"/>
      <c r="F19" s="2" t="s">
        <v>1397</v>
      </c>
    </row>
    <row r="20" spans="1:6">
      <c r="A20" s="18"/>
      <c r="D20" s="544"/>
      <c r="E20" s="541"/>
      <c r="F20" s="2"/>
    </row>
    <row r="21" spans="1:6">
      <c r="A21" s="18">
        <f>+A19+1</f>
        <v>2</v>
      </c>
      <c r="B21" s="1" t="s">
        <v>1396</v>
      </c>
      <c r="D21" s="211">
        <f>'WS 2 Specific Items'!D28</f>
        <v>-180508.52</v>
      </c>
      <c r="E21" s="541"/>
      <c r="F21" s="2" t="s">
        <v>1395</v>
      </c>
    </row>
    <row r="22" spans="1:6">
      <c r="A22" s="18"/>
      <c r="D22" s="544"/>
      <c r="E22" s="541"/>
      <c r="F22" s="18"/>
    </row>
    <row r="23" spans="1:6">
      <c r="A23" s="18">
        <f>A21+1</f>
        <v>3</v>
      </c>
      <c r="B23" s="1" t="s">
        <v>1394</v>
      </c>
      <c r="D23" s="544">
        <f>'WS 3 Incremental'!D92</f>
        <v>6695722.8379393332</v>
      </c>
      <c r="E23" s="541"/>
      <c r="F23" s="2" t="s">
        <v>1393</v>
      </c>
    </row>
    <row r="24" spans="1:6">
      <c r="A24" s="18"/>
      <c r="D24" s="544"/>
      <c r="E24" s="541"/>
      <c r="F24" s="18"/>
    </row>
    <row r="25" spans="1:6">
      <c r="A25" s="18">
        <f>A23+1</f>
        <v>4</v>
      </c>
      <c r="B25" s="545" t="s">
        <v>1392</v>
      </c>
      <c r="D25" s="623">
        <f>SUM(D23,D21,D19)</f>
        <v>125067414.22450748</v>
      </c>
      <c r="E25" s="541"/>
      <c r="F25" s="18"/>
    </row>
    <row r="26" spans="1:6">
      <c r="A26" s="18"/>
      <c r="D26" s="544"/>
      <c r="E26" s="541"/>
      <c r="F26" s="18"/>
    </row>
    <row r="27" spans="1:6">
      <c r="A27" s="18">
        <f>A25+1</f>
        <v>5</v>
      </c>
      <c r="B27" s="1" t="s">
        <v>1391</v>
      </c>
      <c r="D27" s="544">
        <f>'WS 4 Forecast '!H31</f>
        <v>8928608.1038555466</v>
      </c>
      <c r="E27" s="541"/>
      <c r="F27" s="2" t="s">
        <v>1390</v>
      </c>
    </row>
    <row r="28" spans="1:6">
      <c r="A28" s="18"/>
      <c r="D28" s="544"/>
      <c r="E28" s="541"/>
      <c r="F28" s="18"/>
    </row>
    <row r="29" spans="1:6">
      <c r="A29" s="18">
        <f>A27+1</f>
        <v>6</v>
      </c>
      <c r="B29" s="1" t="s">
        <v>1389</v>
      </c>
      <c r="D29" s="544">
        <f>'WS 5 True-up Interest'!J54</f>
        <v>-3617815.4467716515</v>
      </c>
      <c r="E29" s="541"/>
      <c r="F29" s="2" t="s">
        <v>1388</v>
      </c>
    </row>
    <row r="30" spans="1:6">
      <c r="A30" s="18"/>
      <c r="D30" s="544"/>
      <c r="E30" s="541"/>
      <c r="F30" s="2"/>
    </row>
    <row r="31" spans="1:6" ht="25.5">
      <c r="A31" s="18">
        <f>A29+1</f>
        <v>7</v>
      </c>
      <c r="B31" s="1" t="s">
        <v>1387</v>
      </c>
      <c r="D31" s="173">
        <f>'Attachment Supp-RIE-5'!P14+'Attachment Supp-RIE-10'!J13+'Attachment Supp-RIE-9'!P14</f>
        <v>-1531348.1806749846</v>
      </c>
      <c r="E31" s="541"/>
      <c r="F31" s="542" t="s">
        <v>1386</v>
      </c>
    </row>
    <row r="32" spans="1:6">
      <c r="A32" s="18"/>
      <c r="D32" s="541"/>
      <c r="E32" s="541"/>
      <c r="F32" s="2"/>
    </row>
    <row r="33" spans="1:5" ht="13.5" thickBot="1">
      <c r="A33" s="18">
        <f>A31+1</f>
        <v>8</v>
      </c>
      <c r="B33" s="1" t="s">
        <v>1385</v>
      </c>
      <c r="D33" s="188">
        <f>SUM(D25,D27,D29,D31)</f>
        <v>128846858.70091639</v>
      </c>
      <c r="E33" s="172"/>
    </row>
    <row r="34" spans="1:5" ht="13.5" thickTop="1">
      <c r="A34" s="18"/>
      <c r="D34" s="172"/>
      <c r="E34" s="172"/>
    </row>
    <row r="35" spans="1:5">
      <c r="A35" s="208" t="s">
        <v>246</v>
      </c>
    </row>
    <row r="36" spans="1:5">
      <c r="A36" s="18">
        <f>A33+1</f>
        <v>9</v>
      </c>
      <c r="B36" s="622" t="s">
        <v>1384</v>
      </c>
      <c r="D36" s="190">
        <f>D21+D23+D27+D29+D31</f>
        <v>10294658.794348244</v>
      </c>
    </row>
  </sheetData>
  <mergeCells count="5"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758E9-2961-42DC-882B-92CD65401ACC}">
  <sheetPr>
    <tabColor rgb="FF92D050"/>
    <pageSetUpPr fitToPage="1"/>
  </sheetPr>
  <dimension ref="A1:H55"/>
  <sheetViews>
    <sheetView zoomScaleNormal="100" zoomScaleSheetLayoutView="70" workbookViewId="0">
      <selection sqref="A1:L1"/>
    </sheetView>
  </sheetViews>
  <sheetFormatPr defaultColWidth="94.5703125" defaultRowHeight="12.75"/>
  <cols>
    <col min="1" max="1" width="6" style="1" bestFit="1" customWidth="1"/>
    <col min="2" max="2" width="62.28515625" style="1" customWidth="1"/>
    <col min="3" max="3" width="6.42578125" style="18" customWidth="1"/>
    <col min="4" max="4" width="15.5703125" style="1" customWidth="1"/>
    <col min="5" max="5" width="2.5703125" style="1" customWidth="1"/>
    <col min="6" max="6" width="57.85546875" style="1" bestFit="1" customWidth="1"/>
    <col min="7" max="13" width="14.5703125" style="1" customWidth="1"/>
    <col min="14" max="16384" width="94.5703125" style="1"/>
  </cols>
  <sheetData>
    <row r="1" spans="1:7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</row>
    <row r="2" spans="1:7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</row>
    <row r="3" spans="1:7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</row>
    <row r="4" spans="1:7">
      <c r="A4" s="784" t="s">
        <v>1441</v>
      </c>
      <c r="B4" s="784"/>
      <c r="C4" s="784"/>
      <c r="D4" s="784"/>
      <c r="E4" s="784"/>
      <c r="F4" s="784"/>
    </row>
    <row r="5" spans="1:7">
      <c r="A5" s="784" t="s">
        <v>29</v>
      </c>
      <c r="B5" s="784"/>
      <c r="C5" s="784"/>
      <c r="D5" s="784"/>
      <c r="E5" s="784"/>
      <c r="F5" s="784"/>
    </row>
    <row r="6" spans="1:7">
      <c r="A6" s="2"/>
      <c r="B6" s="2"/>
    </row>
    <row r="7" spans="1:7">
      <c r="C7" s="1"/>
    </row>
    <row r="8" spans="1:7">
      <c r="B8" s="59" t="s">
        <v>113</v>
      </c>
      <c r="D8" s="18" t="s">
        <v>12</v>
      </c>
      <c r="E8" s="18"/>
      <c r="F8" s="18" t="s">
        <v>15</v>
      </c>
    </row>
    <row r="9" spans="1:7">
      <c r="A9" s="23" t="s">
        <v>43</v>
      </c>
    </row>
    <row r="10" spans="1:7">
      <c r="A10" s="33" t="s">
        <v>44</v>
      </c>
      <c r="B10" s="33" t="s">
        <v>1440</v>
      </c>
      <c r="D10" s="33" t="s">
        <v>1439</v>
      </c>
      <c r="E10" s="23"/>
      <c r="F10" s="33" t="s">
        <v>1</v>
      </c>
    </row>
    <row r="11" spans="1:7">
      <c r="A11" s="18"/>
    </row>
    <row r="12" spans="1:7">
      <c r="A12" s="18">
        <v>1</v>
      </c>
      <c r="B12" s="1" t="s">
        <v>1183</v>
      </c>
      <c r="C12" s="624" t="s">
        <v>1438</v>
      </c>
      <c r="D12" s="173">
        <v>0</v>
      </c>
      <c r="E12" s="172"/>
      <c r="F12" s="2" t="s">
        <v>1437</v>
      </c>
      <c r="G12" s="190"/>
    </row>
    <row r="13" spans="1:7">
      <c r="A13" s="18"/>
      <c r="D13" s="541"/>
      <c r="E13" s="541"/>
      <c r="F13" s="2"/>
    </row>
    <row r="14" spans="1:7">
      <c r="A14" s="18">
        <f>A12+1</f>
        <v>2</v>
      </c>
      <c r="B14" s="1" t="s">
        <v>348</v>
      </c>
      <c r="C14" s="624" t="s">
        <v>58</v>
      </c>
      <c r="D14" s="543">
        <v>0</v>
      </c>
      <c r="E14" s="541"/>
      <c r="F14" s="2" t="s">
        <v>1436</v>
      </c>
    </row>
    <row r="15" spans="1:7">
      <c r="A15" s="18"/>
      <c r="D15" s="541"/>
      <c r="E15" s="541"/>
      <c r="F15" s="18"/>
    </row>
    <row r="16" spans="1:7">
      <c r="A16" s="18">
        <f>A14+1</f>
        <v>3</v>
      </c>
      <c r="B16" s="11" t="s">
        <v>1435</v>
      </c>
      <c r="C16" s="624" t="s">
        <v>66</v>
      </c>
      <c r="D16" s="543">
        <v>-180508.52</v>
      </c>
      <c r="E16" s="541"/>
      <c r="F16" s="2" t="s">
        <v>1434</v>
      </c>
    </row>
    <row r="17" spans="1:6">
      <c r="A17" s="18"/>
      <c r="D17" s="541"/>
      <c r="E17" s="541"/>
      <c r="F17" s="2"/>
    </row>
    <row r="18" spans="1:6">
      <c r="A18" s="18">
        <f>A16+1</f>
        <v>4</v>
      </c>
      <c r="B18" s="1" t="s">
        <v>1433</v>
      </c>
      <c r="C18" s="624" t="s">
        <v>68</v>
      </c>
      <c r="D18" s="543">
        <v>0</v>
      </c>
      <c r="E18" s="541"/>
      <c r="F18" s="2" t="s">
        <v>1432</v>
      </c>
    </row>
    <row r="19" spans="1:6">
      <c r="A19" s="18"/>
      <c r="D19" s="541"/>
      <c r="E19" s="541"/>
      <c r="F19" s="18"/>
    </row>
    <row r="20" spans="1:6">
      <c r="A20" s="18">
        <f>A18+1</f>
        <v>5</v>
      </c>
      <c r="B20" s="1" t="s">
        <v>1431</v>
      </c>
      <c r="C20" s="624" t="s">
        <v>69</v>
      </c>
      <c r="D20" s="543">
        <v>0</v>
      </c>
      <c r="E20" s="541"/>
      <c r="F20" s="2" t="s">
        <v>1430</v>
      </c>
    </row>
    <row r="21" spans="1:6">
      <c r="A21" s="18"/>
      <c r="D21" s="541"/>
      <c r="E21" s="541"/>
      <c r="F21" s="2"/>
    </row>
    <row r="22" spans="1:6">
      <c r="A22" s="8">
        <f>A20+1</f>
        <v>6</v>
      </c>
      <c r="B22" s="11" t="s">
        <v>1429</v>
      </c>
      <c r="C22" s="18" t="s">
        <v>70</v>
      </c>
      <c r="D22" s="543">
        <v>0</v>
      </c>
      <c r="E22" s="172"/>
      <c r="F22" s="2" t="s">
        <v>1428</v>
      </c>
    </row>
    <row r="23" spans="1:6">
      <c r="A23" s="18"/>
      <c r="D23" s="541"/>
      <c r="E23" s="541"/>
      <c r="F23" s="2"/>
    </row>
    <row r="24" spans="1:6">
      <c r="A24" s="8">
        <f>A22+1</f>
        <v>7</v>
      </c>
      <c r="B24" s="1" t="s">
        <v>847</v>
      </c>
      <c r="C24" s="18" t="s">
        <v>1427</v>
      </c>
      <c r="D24" s="543">
        <v>0</v>
      </c>
      <c r="E24" s="172"/>
      <c r="F24" s="2" t="s">
        <v>1426</v>
      </c>
    </row>
    <row r="25" spans="1:6" ht="13.5" customHeight="1">
      <c r="A25" s="18"/>
      <c r="D25" s="541"/>
      <c r="E25" s="541"/>
      <c r="F25" s="2"/>
    </row>
    <row r="26" spans="1:6">
      <c r="A26" s="8">
        <f>A24+1</f>
        <v>8</v>
      </c>
      <c r="B26" s="1" t="s">
        <v>1425</v>
      </c>
      <c r="D26" s="543">
        <v>0</v>
      </c>
      <c r="E26" s="172"/>
      <c r="F26" s="2" t="s">
        <v>1424</v>
      </c>
    </row>
    <row r="27" spans="1:6">
      <c r="A27" s="18"/>
      <c r="D27" s="541"/>
      <c r="E27" s="541"/>
      <c r="F27" s="2"/>
    </row>
    <row r="28" spans="1:6" ht="13.5" thickBot="1">
      <c r="A28" s="8">
        <f>A26+1</f>
        <v>9</v>
      </c>
      <c r="B28" s="1" t="s">
        <v>1423</v>
      </c>
      <c r="D28" s="188">
        <f>SUM(D12,D14,D16,D18,D20,D22,D24,D26)</f>
        <v>-180508.52</v>
      </c>
      <c r="E28" s="172"/>
    </row>
    <row r="29" spans="1:6" ht="13.5" thickTop="1">
      <c r="A29" s="18"/>
      <c r="D29" s="172"/>
      <c r="E29" s="172"/>
    </row>
    <row r="30" spans="1:6">
      <c r="A30" s="208" t="s">
        <v>246</v>
      </c>
    </row>
    <row r="31" spans="1:6">
      <c r="A31" s="101" t="s">
        <v>54</v>
      </c>
      <c r="B31" s="1" t="s">
        <v>313</v>
      </c>
    </row>
    <row r="32" spans="1:6">
      <c r="A32" s="18" t="s">
        <v>55</v>
      </c>
      <c r="B32" s="1" t="s">
        <v>1422</v>
      </c>
    </row>
    <row r="33" spans="1:8">
      <c r="A33" s="18"/>
      <c r="B33" s="1" t="s">
        <v>1421</v>
      </c>
    </row>
    <row r="34" spans="1:8">
      <c r="A34" s="624" t="s">
        <v>57</v>
      </c>
      <c r="B34" s="139" t="s">
        <v>1420</v>
      </c>
      <c r="C34" s="214"/>
      <c r="D34" s="139"/>
      <c r="E34" s="139"/>
      <c r="F34" s="139"/>
      <c r="G34" s="139"/>
      <c r="H34" s="139"/>
    </row>
    <row r="35" spans="1:8">
      <c r="A35" s="624"/>
      <c r="B35" s="139" t="s">
        <v>1419</v>
      </c>
      <c r="C35" s="214"/>
      <c r="D35" s="139"/>
      <c r="E35" s="139"/>
      <c r="F35" s="139"/>
      <c r="G35" s="139"/>
      <c r="H35" s="139"/>
    </row>
    <row r="36" spans="1:8">
      <c r="A36" s="624"/>
      <c r="B36" s="139" t="s">
        <v>1418</v>
      </c>
      <c r="C36" s="214"/>
      <c r="D36" s="139"/>
      <c r="E36" s="139"/>
      <c r="F36" s="139"/>
      <c r="G36" s="139"/>
      <c r="H36" s="139"/>
    </row>
    <row r="37" spans="1:8">
      <c r="A37" s="624"/>
      <c r="B37" s="139" t="s">
        <v>1417</v>
      </c>
      <c r="C37" s="214"/>
      <c r="D37" s="139"/>
      <c r="E37" s="139"/>
      <c r="F37" s="139"/>
      <c r="G37" s="139"/>
      <c r="H37" s="139"/>
    </row>
    <row r="38" spans="1:8">
      <c r="A38" s="624" t="s">
        <v>58</v>
      </c>
      <c r="B38" s="139" t="s">
        <v>1416</v>
      </c>
      <c r="C38" s="214"/>
      <c r="D38" s="139"/>
      <c r="E38" s="139"/>
      <c r="F38" s="139"/>
      <c r="G38" s="139"/>
      <c r="H38" s="139"/>
    </row>
    <row r="39" spans="1:8">
      <c r="A39" s="214"/>
      <c r="B39" s="122" t="s">
        <v>1415</v>
      </c>
      <c r="C39" s="214"/>
      <c r="D39" s="122"/>
      <c r="E39" s="626"/>
      <c r="F39" s="626"/>
      <c r="G39" s="625"/>
      <c r="H39" s="122"/>
    </row>
    <row r="40" spans="1:8">
      <c r="A40" s="214"/>
      <c r="B40" s="122" t="s">
        <v>1414</v>
      </c>
      <c r="C40" s="214"/>
      <c r="D40" s="122"/>
      <c r="E40" s="626"/>
      <c r="F40" s="626"/>
      <c r="G40" s="625"/>
      <c r="H40" s="122"/>
    </row>
    <row r="41" spans="1:8">
      <c r="A41" s="214"/>
      <c r="B41" s="122" t="s">
        <v>1413</v>
      </c>
      <c r="C41" s="214"/>
      <c r="D41" s="122"/>
      <c r="E41" s="626"/>
      <c r="F41" s="626"/>
      <c r="G41" s="625"/>
      <c r="H41" s="122"/>
    </row>
    <row r="42" spans="1:8">
      <c r="A42" s="214"/>
      <c r="B42" s="122" t="s">
        <v>1412</v>
      </c>
      <c r="C42" s="214"/>
      <c r="D42" s="122"/>
      <c r="E42" s="626"/>
      <c r="F42" s="626"/>
      <c r="G42" s="625"/>
      <c r="H42" s="122"/>
    </row>
    <row r="43" spans="1:8">
      <c r="A43" s="214"/>
      <c r="B43" s="122" t="s">
        <v>1411</v>
      </c>
      <c r="C43" s="214"/>
      <c r="D43" s="122"/>
      <c r="E43" s="626"/>
      <c r="F43" s="626"/>
      <c r="G43" s="625"/>
      <c r="H43" s="122"/>
    </row>
    <row r="44" spans="1:8">
      <c r="A44" s="624" t="s">
        <v>66</v>
      </c>
      <c r="B44" s="139" t="s">
        <v>1410</v>
      </c>
      <c r="C44" s="214"/>
      <c r="D44" s="139"/>
      <c r="E44" s="139"/>
      <c r="F44" s="139"/>
      <c r="G44" s="139"/>
      <c r="H44" s="139"/>
    </row>
    <row r="45" spans="1:8">
      <c r="A45" s="624"/>
      <c r="B45" s="139" t="s">
        <v>1409</v>
      </c>
      <c r="C45" s="214"/>
      <c r="D45" s="139"/>
      <c r="E45" s="139"/>
      <c r="F45" s="139"/>
      <c r="G45" s="139"/>
      <c r="H45" s="139"/>
    </row>
    <row r="46" spans="1:8">
      <c r="A46" s="624" t="s">
        <v>68</v>
      </c>
      <c r="B46" s="139" t="s">
        <v>1408</v>
      </c>
      <c r="C46" s="214"/>
      <c r="D46" s="139"/>
      <c r="E46" s="139"/>
      <c r="F46" s="139"/>
      <c r="G46" s="139"/>
      <c r="H46" s="139"/>
    </row>
    <row r="47" spans="1:8">
      <c r="A47" s="624"/>
      <c r="B47" s="139" t="s">
        <v>1407</v>
      </c>
      <c r="C47" s="214"/>
      <c r="D47" s="139"/>
      <c r="E47" s="139"/>
      <c r="F47" s="139"/>
      <c r="G47" s="139"/>
      <c r="H47" s="139"/>
    </row>
    <row r="48" spans="1:8">
      <c r="A48" s="624" t="s">
        <v>69</v>
      </c>
      <c r="B48" s="139" t="s">
        <v>1406</v>
      </c>
      <c r="C48" s="214"/>
      <c r="D48" s="139"/>
      <c r="E48" s="139"/>
      <c r="F48" s="139"/>
      <c r="G48" s="139"/>
      <c r="H48" s="139"/>
    </row>
    <row r="49" spans="1:8">
      <c r="A49" s="624"/>
      <c r="B49" s="139" t="s">
        <v>1405</v>
      </c>
      <c r="C49" s="214"/>
      <c r="D49" s="139"/>
      <c r="E49" s="139"/>
      <c r="F49" s="139"/>
      <c r="G49" s="139"/>
      <c r="H49" s="139"/>
    </row>
    <row r="50" spans="1:8">
      <c r="A50" s="624"/>
      <c r="B50" s="139" t="s">
        <v>1404</v>
      </c>
      <c r="C50" s="214"/>
      <c r="D50" s="139"/>
      <c r="E50" s="139"/>
      <c r="F50" s="139"/>
      <c r="G50" s="139"/>
      <c r="H50" s="139"/>
    </row>
    <row r="51" spans="1:8">
      <c r="A51" s="624"/>
      <c r="B51" s="139" t="s">
        <v>1403</v>
      </c>
      <c r="C51" s="214"/>
      <c r="D51" s="139"/>
      <c r="E51" s="139"/>
      <c r="F51" s="139"/>
      <c r="G51" s="139"/>
      <c r="H51" s="139"/>
    </row>
    <row r="52" spans="1:8">
      <c r="A52" s="18" t="s">
        <v>70</v>
      </c>
      <c r="B52" s="122" t="s">
        <v>1402</v>
      </c>
    </row>
    <row r="53" spans="1:8">
      <c r="A53" s="18" t="s">
        <v>74</v>
      </c>
      <c r="B53" s="122" t="s">
        <v>1401</v>
      </c>
    </row>
    <row r="54" spans="1:8">
      <c r="A54" s="18" t="s">
        <v>75</v>
      </c>
      <c r="B54" s="820" t="s">
        <v>1400</v>
      </c>
      <c r="C54" s="820"/>
      <c r="D54" s="820"/>
      <c r="E54" s="820"/>
      <c r="F54" s="820"/>
    </row>
    <row r="55" spans="1:8">
      <c r="B55" s="820"/>
      <c r="C55" s="820"/>
      <c r="D55" s="820"/>
      <c r="E55" s="820"/>
      <c r="F55" s="820"/>
    </row>
  </sheetData>
  <mergeCells count="6">
    <mergeCell ref="B54:F55"/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scale="74" orientation="landscape" r:id="rId1"/>
  <rowBreaks count="1" manualBreakCount="1">
    <brk id="29" max="5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FB893-B0D1-49D2-AE37-B52177158F95}">
  <sheetPr>
    <tabColor rgb="FF92D050"/>
    <pageSetUpPr fitToPage="1"/>
  </sheetPr>
  <dimension ref="A1:K106"/>
  <sheetViews>
    <sheetView topLeftCell="A2" zoomScale="80" zoomScaleNormal="80" zoomScaleSheetLayoutView="115" workbookViewId="0">
      <selection sqref="A1:L1"/>
    </sheetView>
  </sheetViews>
  <sheetFormatPr defaultColWidth="9.28515625" defaultRowHeight="12.75"/>
  <cols>
    <col min="1" max="1" width="6" style="1" bestFit="1" customWidth="1"/>
    <col min="2" max="2" width="78" style="1" customWidth="1"/>
    <col min="3" max="3" width="3.5703125" style="1" customWidth="1"/>
    <col min="4" max="4" width="15.5703125" style="1" customWidth="1"/>
    <col min="5" max="5" width="2.7109375" style="1" customWidth="1"/>
    <col min="6" max="6" width="34.85546875" style="1" bestFit="1" customWidth="1"/>
    <col min="7" max="7" width="7.28515625" style="1" customWidth="1"/>
    <col min="8" max="16384" width="9.28515625" style="1"/>
  </cols>
  <sheetData>
    <row r="1" spans="1:7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</row>
    <row r="2" spans="1:7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23"/>
    </row>
    <row r="3" spans="1:7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</row>
    <row r="4" spans="1:7">
      <c r="A4" s="784" t="s">
        <v>1536</v>
      </c>
      <c r="B4" s="784"/>
      <c r="C4" s="784"/>
      <c r="D4" s="784"/>
      <c r="E4" s="784"/>
      <c r="F4" s="784"/>
    </row>
    <row r="5" spans="1:7">
      <c r="A5" s="784" t="s">
        <v>8</v>
      </c>
      <c r="B5" s="784"/>
      <c r="C5" s="784"/>
      <c r="D5" s="784"/>
      <c r="E5" s="784"/>
      <c r="F5" s="784"/>
    </row>
    <row r="6" spans="1:7">
      <c r="A6" s="783" t="s">
        <v>955</v>
      </c>
      <c r="B6" s="783"/>
      <c r="C6" s="783"/>
      <c r="D6" s="783"/>
      <c r="E6" s="783"/>
      <c r="F6" s="783"/>
    </row>
    <row r="7" spans="1:7">
      <c r="A7" s="23"/>
      <c r="B7" s="23"/>
      <c r="C7" s="23"/>
      <c r="D7" s="23"/>
      <c r="E7" s="23"/>
      <c r="F7" s="23"/>
    </row>
    <row r="8" spans="1:7">
      <c r="B8" s="59" t="s">
        <v>113</v>
      </c>
      <c r="C8" s="546"/>
      <c r="D8" s="18" t="s">
        <v>12</v>
      </c>
      <c r="E8" s="18"/>
      <c r="F8" s="18" t="s">
        <v>15</v>
      </c>
    </row>
    <row r="9" spans="1:7">
      <c r="A9" s="629" t="s">
        <v>43</v>
      </c>
      <c r="B9" s="627"/>
      <c r="C9" s="632"/>
      <c r="D9" s="632"/>
      <c r="E9" s="632"/>
      <c r="F9" s="627"/>
    </row>
    <row r="10" spans="1:7">
      <c r="A10" s="628" t="s">
        <v>44</v>
      </c>
      <c r="B10" s="628" t="s">
        <v>23</v>
      </c>
      <c r="C10" s="632"/>
      <c r="D10" s="628" t="s">
        <v>1529</v>
      </c>
      <c r="E10" s="629"/>
      <c r="F10" s="628" t="s">
        <v>1</v>
      </c>
    </row>
    <row r="11" spans="1:7">
      <c r="A11" s="18"/>
      <c r="B11" s="287" t="s">
        <v>1535</v>
      </c>
      <c r="C11" s="634"/>
    </row>
    <row r="12" spans="1:7">
      <c r="A12" s="18">
        <v>1</v>
      </c>
      <c r="B12" s="2" t="s">
        <v>1534</v>
      </c>
      <c r="C12" s="183"/>
      <c r="D12" s="173">
        <v>670391829.59067655</v>
      </c>
      <c r="E12" s="211"/>
      <c r="F12" s="2" t="s">
        <v>1533</v>
      </c>
    </row>
    <row r="13" spans="1:7">
      <c r="A13" s="18"/>
      <c r="B13" s="534"/>
      <c r="C13" s="27"/>
      <c r="D13" s="635"/>
      <c r="E13" s="183"/>
      <c r="F13" s="2"/>
    </row>
    <row r="14" spans="1:7" ht="13.5" thickBot="1">
      <c r="A14" s="18">
        <f>A12+1</f>
        <v>2</v>
      </c>
      <c r="B14" s="2" t="s">
        <v>1532</v>
      </c>
      <c r="C14" s="18"/>
      <c r="D14" s="505">
        <f>'WS 3b IRIT'!D34</f>
        <v>2408899.7199422205</v>
      </c>
      <c r="E14" s="211"/>
      <c r="F14" s="2" t="s">
        <v>1531</v>
      </c>
    </row>
    <row r="15" spans="1:7" ht="13.5" thickTop="1">
      <c r="A15" s="18"/>
      <c r="B15" s="2"/>
      <c r="D15" s="13"/>
      <c r="E15" s="13"/>
      <c r="F15" s="2"/>
    </row>
    <row r="16" spans="1:7">
      <c r="A16" s="632"/>
      <c r="B16" s="627"/>
      <c r="C16" s="632"/>
      <c r="D16" s="629" t="s">
        <v>1530</v>
      </c>
      <c r="E16" s="632"/>
      <c r="F16" s="627"/>
    </row>
    <row r="17" spans="1:6">
      <c r="A17" s="632"/>
      <c r="B17" s="628" t="s">
        <v>23</v>
      </c>
      <c r="C17" s="632"/>
      <c r="D17" s="628" t="s">
        <v>1529</v>
      </c>
      <c r="E17" s="632"/>
      <c r="F17" s="628" t="s">
        <v>1</v>
      </c>
    </row>
    <row r="18" spans="1:6">
      <c r="A18" s="18"/>
      <c r="B18" s="287" t="s">
        <v>1528</v>
      </c>
      <c r="C18" s="634"/>
    </row>
    <row r="19" spans="1:6">
      <c r="A19" s="18">
        <f>A14+1</f>
        <v>3</v>
      </c>
      <c r="B19" s="2" t="s">
        <v>1527</v>
      </c>
      <c r="C19" s="27"/>
      <c r="D19" s="211">
        <f>'WS 3a Investment Base Calcs'!H12</f>
        <v>86405110.679999992</v>
      </c>
      <c r="E19" s="211"/>
      <c r="F19" s="2" t="s">
        <v>1526</v>
      </c>
    </row>
    <row r="20" spans="1:6">
      <c r="A20" s="18">
        <f>A19+1</f>
        <v>4</v>
      </c>
      <c r="B20" s="534" t="s">
        <v>1525</v>
      </c>
      <c r="C20" s="27"/>
      <c r="D20" s="211">
        <f>'WS 3a Investment Base Calcs'!H13</f>
        <v>-12546197.879999999</v>
      </c>
      <c r="E20" s="211"/>
      <c r="F20" s="2" t="s">
        <v>1524</v>
      </c>
    </row>
    <row r="21" spans="1:6">
      <c r="A21" s="18">
        <f>A20+1</f>
        <v>5</v>
      </c>
      <c r="B21" s="534" t="s">
        <v>1523</v>
      </c>
      <c r="C21" s="27"/>
      <c r="D21" s="211">
        <f>'WS 3a Investment Base Calcs'!H14</f>
        <v>-1003086.8020557114</v>
      </c>
      <c r="E21" s="211"/>
      <c r="F21" s="2" t="s">
        <v>1522</v>
      </c>
    </row>
    <row r="22" spans="1:6">
      <c r="A22" s="18">
        <f>A21+1</f>
        <v>6</v>
      </c>
      <c r="B22" s="2" t="s">
        <v>1521</v>
      </c>
      <c r="C22" s="183"/>
      <c r="D22" s="547">
        <f>+D19+D20+D21</f>
        <v>72855825.997944281</v>
      </c>
      <c r="E22" s="211"/>
    </row>
    <row r="23" spans="1:6">
      <c r="A23" s="18"/>
      <c r="B23" s="2"/>
    </row>
    <row r="24" spans="1:6" ht="13.5" thickBot="1">
      <c r="A24" s="18">
        <f>A22+1</f>
        <v>7</v>
      </c>
      <c r="B24" s="2" t="s">
        <v>1520</v>
      </c>
      <c r="C24" s="18"/>
      <c r="D24" s="505">
        <f>'WS 3c Post 2003 IRIT'!D34</f>
        <v>523581.49695757549</v>
      </c>
      <c r="E24" s="211"/>
      <c r="F24" s="2" t="s">
        <v>1519</v>
      </c>
    </row>
    <row r="25" spans="1:6" ht="13.5" thickTop="1">
      <c r="A25" s="18"/>
      <c r="B25" s="2"/>
      <c r="C25" s="18"/>
      <c r="D25" s="211"/>
      <c r="E25" s="211"/>
      <c r="F25" s="2"/>
    </row>
    <row r="26" spans="1:6">
      <c r="A26" s="632"/>
      <c r="B26" s="627"/>
      <c r="C26" s="632"/>
      <c r="D26" s="629" t="s">
        <v>1461</v>
      </c>
      <c r="E26" s="632"/>
      <c r="F26" s="627"/>
    </row>
    <row r="27" spans="1:6">
      <c r="A27" s="632"/>
      <c r="B27" s="628" t="s">
        <v>23</v>
      </c>
      <c r="C27" s="632"/>
      <c r="D27" s="628" t="s">
        <v>1518</v>
      </c>
      <c r="E27" s="632"/>
      <c r="F27" s="628" t="s">
        <v>1</v>
      </c>
    </row>
    <row r="28" spans="1:6">
      <c r="A28" s="18"/>
      <c r="B28" s="287" t="s">
        <v>1517</v>
      </c>
      <c r="C28" s="634"/>
    </row>
    <row r="29" spans="1:6">
      <c r="A29" s="18">
        <f>A24+1</f>
        <v>8</v>
      </c>
      <c r="B29" s="2" t="s">
        <v>1516</v>
      </c>
      <c r="C29" s="183"/>
      <c r="D29" s="211">
        <f>'WS 3a Investment Base Calcs'!H17</f>
        <v>0</v>
      </c>
      <c r="E29" s="211"/>
      <c r="F29" s="2" t="s">
        <v>1515</v>
      </c>
    </row>
    <row r="30" spans="1:6">
      <c r="A30" s="18">
        <f>A29+1</f>
        <v>9</v>
      </c>
      <c r="B30" s="534" t="s">
        <v>1514</v>
      </c>
      <c r="C30" s="27"/>
      <c r="D30" s="211">
        <f>'WS 3a Investment Base Calcs'!H18</f>
        <v>0</v>
      </c>
      <c r="E30" s="211"/>
      <c r="F30" s="2" t="s">
        <v>1513</v>
      </c>
    </row>
    <row r="31" spans="1:6">
      <c r="A31" s="18">
        <f>A30+1</f>
        <v>10</v>
      </c>
      <c r="B31" s="534" t="s">
        <v>1512</v>
      </c>
      <c r="C31" s="27"/>
      <c r="D31" s="211">
        <f>'WS 3a Investment Base Calcs'!H19</f>
        <v>0</v>
      </c>
      <c r="E31" s="211"/>
      <c r="F31" s="2" t="s">
        <v>1511</v>
      </c>
    </row>
    <row r="32" spans="1:6">
      <c r="A32" s="18">
        <f>A31+1</f>
        <v>11</v>
      </c>
      <c r="B32" s="1" t="s">
        <v>1510</v>
      </c>
      <c r="C32" s="183"/>
      <c r="D32" s="547">
        <f>+D29+D30+D31</f>
        <v>0</v>
      </c>
      <c r="E32" s="211"/>
    </row>
    <row r="33" spans="1:6">
      <c r="A33" s="18"/>
    </row>
    <row r="34" spans="1:6" ht="13.5" thickBot="1">
      <c r="A34" s="18">
        <f>A32+1</f>
        <v>12</v>
      </c>
      <c r="B34" s="2" t="s">
        <v>1509</v>
      </c>
      <c r="C34" s="18"/>
      <c r="D34" s="505">
        <v>0</v>
      </c>
      <c r="E34" s="211"/>
      <c r="F34" s="2" t="s">
        <v>1508</v>
      </c>
    </row>
    <row r="35" spans="1:6" ht="13.5" thickTop="1">
      <c r="A35" s="18"/>
      <c r="B35" s="2"/>
      <c r="D35" s="13"/>
      <c r="E35" s="13"/>
      <c r="F35" s="2"/>
    </row>
    <row r="36" spans="1:6">
      <c r="A36" s="632"/>
      <c r="B36" s="627"/>
      <c r="C36" s="632"/>
      <c r="D36" s="629" t="s">
        <v>1461</v>
      </c>
      <c r="E36" s="632"/>
      <c r="F36" s="627"/>
    </row>
    <row r="37" spans="1:6">
      <c r="A37" s="632"/>
      <c r="B37" s="628" t="s">
        <v>23</v>
      </c>
      <c r="C37" s="632"/>
      <c r="D37" s="628" t="s">
        <v>1507</v>
      </c>
      <c r="E37" s="632"/>
      <c r="F37" s="628" t="s">
        <v>1</v>
      </c>
    </row>
    <row r="38" spans="1:6">
      <c r="A38" s="18"/>
      <c r="B38" s="287" t="s">
        <v>1506</v>
      </c>
      <c r="C38" s="634"/>
    </row>
    <row r="39" spans="1:6">
      <c r="A39" s="18">
        <f>A34+1</f>
        <v>13</v>
      </c>
      <c r="B39" s="2" t="s">
        <v>1505</v>
      </c>
      <c r="C39" s="27"/>
      <c r="D39" s="211">
        <f>'WS 3a Investment Base Calcs'!H22</f>
        <v>0</v>
      </c>
      <c r="E39" s="211"/>
      <c r="F39" s="2" t="s">
        <v>1504</v>
      </c>
    </row>
    <row r="40" spans="1:6">
      <c r="A40" s="18">
        <f>A39+1</f>
        <v>14</v>
      </c>
      <c r="B40" s="534" t="s">
        <v>1503</v>
      </c>
      <c r="C40" s="27"/>
      <c r="D40" s="211">
        <f>'WS 3a Investment Base Calcs'!H23</f>
        <v>0</v>
      </c>
      <c r="E40" s="211"/>
      <c r="F40" s="2" t="s">
        <v>1502</v>
      </c>
    </row>
    <row r="41" spans="1:6">
      <c r="A41" s="18">
        <f>A40+1</f>
        <v>15</v>
      </c>
      <c r="B41" s="534" t="s">
        <v>1501</v>
      </c>
      <c r="C41" s="27"/>
      <c r="D41" s="211">
        <f>'WS 3a Investment Base Calcs'!H24</f>
        <v>0</v>
      </c>
      <c r="E41" s="211"/>
      <c r="F41" s="2" t="s">
        <v>1500</v>
      </c>
    </row>
    <row r="42" spans="1:6">
      <c r="A42" s="18">
        <f>A41+1</f>
        <v>16</v>
      </c>
      <c r="B42" s="2" t="s">
        <v>1499</v>
      </c>
      <c r="C42" s="27"/>
      <c r="D42" s="547">
        <f>+D39+D40+D41</f>
        <v>0</v>
      </c>
      <c r="E42" s="211"/>
      <c r="F42" s="2"/>
    </row>
    <row r="43" spans="1:6">
      <c r="A43" s="18"/>
      <c r="B43" s="534"/>
      <c r="C43" s="27"/>
      <c r="D43" s="183"/>
      <c r="E43" s="183"/>
      <c r="F43" s="2"/>
    </row>
    <row r="44" spans="1:6">
      <c r="A44" s="18">
        <f>A42+1</f>
        <v>17</v>
      </c>
      <c r="B44" s="534" t="s">
        <v>1498</v>
      </c>
      <c r="C44" s="27"/>
      <c r="D44" s="83">
        <f>'WS 3a Investment Base Calcs'!H26</f>
        <v>0</v>
      </c>
      <c r="E44" s="83"/>
      <c r="F44" s="2" t="s">
        <v>1497</v>
      </c>
    </row>
    <row r="45" spans="1:6">
      <c r="A45" s="18"/>
      <c r="B45" s="534"/>
      <c r="C45" s="27"/>
      <c r="D45" s="183"/>
      <c r="E45" s="183"/>
      <c r="F45" s="2"/>
    </row>
    <row r="46" spans="1:6" ht="13.5" thickBot="1">
      <c r="A46" s="18">
        <f>A44+1</f>
        <v>18</v>
      </c>
      <c r="B46" s="534" t="s">
        <v>1496</v>
      </c>
      <c r="C46" s="27"/>
      <c r="D46" s="505">
        <f>D44+D42</f>
        <v>0</v>
      </c>
      <c r="E46" s="211"/>
    </row>
    <row r="47" spans="1:6" ht="13.5" thickTop="1">
      <c r="A47" s="18"/>
      <c r="B47" s="534"/>
      <c r="C47" s="27"/>
      <c r="D47" s="13"/>
      <c r="E47" s="13"/>
    </row>
    <row r="48" spans="1:6">
      <c r="A48" s="18">
        <f>A46+1</f>
        <v>19</v>
      </c>
      <c r="B48" s="1" t="s">
        <v>1495</v>
      </c>
      <c r="D48" s="155">
        <v>0</v>
      </c>
      <c r="E48" s="155"/>
      <c r="F48" s="2" t="s">
        <v>1494</v>
      </c>
    </row>
    <row r="49" spans="1:6">
      <c r="A49" s="18">
        <f>A48+1</f>
        <v>20</v>
      </c>
      <c r="B49" s="1" t="s">
        <v>1493</v>
      </c>
      <c r="D49" s="83">
        <v>0</v>
      </c>
      <c r="E49" s="83"/>
      <c r="F49" s="2" t="s">
        <v>1492</v>
      </c>
    </row>
    <row r="50" spans="1:6" ht="13.5" thickBot="1">
      <c r="A50" s="18">
        <f>A49+1</f>
        <v>21</v>
      </c>
      <c r="B50" s="1" t="s">
        <v>1491</v>
      </c>
      <c r="C50" s="27"/>
      <c r="D50" s="505">
        <f>D49+D48</f>
        <v>0</v>
      </c>
      <c r="E50" s="211"/>
      <c r="F50" s="2"/>
    </row>
    <row r="51" spans="1:6" ht="13.5" thickTop="1">
      <c r="A51" s="18"/>
      <c r="D51" s="13"/>
      <c r="E51" s="13"/>
      <c r="F51" s="2"/>
    </row>
    <row r="52" spans="1:6">
      <c r="A52" s="632"/>
      <c r="B52" s="627"/>
      <c r="C52" s="627"/>
      <c r="D52" s="629" t="s">
        <v>1461</v>
      </c>
      <c r="E52" s="629"/>
      <c r="F52" s="631"/>
    </row>
    <row r="53" spans="1:6">
      <c r="A53" s="632"/>
      <c r="B53" s="628" t="s">
        <v>23</v>
      </c>
      <c r="C53" s="627"/>
      <c r="D53" s="628" t="s">
        <v>1490</v>
      </c>
      <c r="E53" s="629"/>
      <c r="F53" s="628" t="s">
        <v>1</v>
      </c>
    </row>
    <row r="54" spans="1:6">
      <c r="A54" s="18"/>
      <c r="B54" s="287" t="s">
        <v>1489</v>
      </c>
      <c r="C54" s="634"/>
    </row>
    <row r="55" spans="1:6">
      <c r="A55" s="18">
        <f>A50+1</f>
        <v>22</v>
      </c>
      <c r="B55" s="2" t="s">
        <v>1488</v>
      </c>
      <c r="C55" s="27"/>
      <c r="D55" s="211">
        <f>'WS 3a Investment Base Calcs'!H29</f>
        <v>560503372.51999998</v>
      </c>
      <c r="E55" s="211"/>
      <c r="F55" s="2" t="s">
        <v>1487</v>
      </c>
    </row>
    <row r="56" spans="1:6">
      <c r="A56" s="18">
        <f>A55+1</f>
        <v>23</v>
      </c>
      <c r="B56" s="534" t="s">
        <v>1486</v>
      </c>
      <c r="C56" s="27"/>
      <c r="D56" s="211">
        <f>'WS 3a Investment Base Calcs'!H30</f>
        <v>-129771341</v>
      </c>
      <c r="E56" s="211"/>
      <c r="F56" s="2" t="s">
        <v>1485</v>
      </c>
    </row>
    <row r="57" spans="1:6">
      <c r="A57" s="18">
        <f>A56+1</f>
        <v>24</v>
      </c>
      <c r="B57" s="534" t="s">
        <v>1484</v>
      </c>
      <c r="C57" s="27"/>
      <c r="D57" s="211">
        <f>'WS 3a Investment Base Calcs'!H31</f>
        <v>-11811075.261847248</v>
      </c>
      <c r="E57" s="211"/>
      <c r="F57" s="2" t="s">
        <v>1483</v>
      </c>
    </row>
    <row r="58" spans="1:6">
      <c r="A58" s="18">
        <f>A57+1</f>
        <v>25</v>
      </c>
      <c r="B58" s="1" t="s">
        <v>1482</v>
      </c>
      <c r="C58" s="27"/>
      <c r="D58" s="547">
        <f>+D55+D56+D57</f>
        <v>418920956.25815272</v>
      </c>
      <c r="E58" s="211"/>
      <c r="F58" s="2"/>
    </row>
    <row r="59" spans="1:6">
      <c r="A59" s="18"/>
      <c r="B59" s="534"/>
      <c r="C59" s="27"/>
      <c r="D59" s="183"/>
      <c r="E59" s="183"/>
      <c r="F59" s="2"/>
    </row>
    <row r="60" spans="1:6">
      <c r="A60" s="18">
        <f>A58+1</f>
        <v>26</v>
      </c>
      <c r="B60" s="2" t="s">
        <v>1481</v>
      </c>
      <c r="D60" s="211">
        <f>'WS 3g NEEWS'!D34</f>
        <v>3763241.6210395372</v>
      </c>
      <c r="E60" s="211"/>
      <c r="F60" s="2" t="s">
        <v>1480</v>
      </c>
    </row>
    <row r="61" spans="1:6">
      <c r="A61" s="18"/>
      <c r="B61" s="2"/>
      <c r="D61" s="211"/>
      <c r="E61" s="211"/>
      <c r="F61" s="2"/>
    </row>
    <row r="62" spans="1:6">
      <c r="A62" s="632"/>
      <c r="B62" s="627"/>
      <c r="C62" s="627"/>
      <c r="D62" s="629" t="s">
        <v>1461</v>
      </c>
      <c r="E62" s="629"/>
      <c r="F62" s="631"/>
    </row>
    <row r="63" spans="1:6">
      <c r="A63" s="632"/>
      <c r="B63" s="628" t="s">
        <v>23</v>
      </c>
      <c r="C63" s="627"/>
      <c r="D63" s="628" t="s">
        <v>1479</v>
      </c>
      <c r="E63" s="629"/>
      <c r="F63" s="628" t="s">
        <v>1</v>
      </c>
    </row>
    <row r="64" spans="1:6">
      <c r="A64" s="18"/>
      <c r="B64" s="287" t="s">
        <v>1478</v>
      </c>
      <c r="C64" s="634"/>
    </row>
    <row r="65" spans="1:11">
      <c r="A65" s="18">
        <f>A60+1</f>
        <v>27</v>
      </c>
      <c r="B65" s="2" t="s">
        <v>1477</v>
      </c>
      <c r="D65" s="211">
        <f>'WS 3a Investment Base Calcs'!H34</f>
        <v>0</v>
      </c>
      <c r="E65" s="83"/>
      <c r="F65" s="2" t="s">
        <v>1476</v>
      </c>
    </row>
    <row r="66" spans="1:11">
      <c r="A66" s="18">
        <f>A65+1</f>
        <v>28</v>
      </c>
      <c r="B66" s="534" t="s">
        <v>1475</v>
      </c>
      <c r="D66" s="211">
        <f>'WS 3a Investment Base Calcs'!H35</f>
        <v>0</v>
      </c>
      <c r="E66" s="83"/>
      <c r="F66" s="2" t="s">
        <v>1474</v>
      </c>
    </row>
    <row r="67" spans="1:11">
      <c r="A67" s="18">
        <f>A66+1</f>
        <v>29</v>
      </c>
      <c r="B67" s="534" t="s">
        <v>1473</v>
      </c>
      <c r="D67" s="633">
        <f>'WS 3a Investment Base Calcs'!H36</f>
        <v>0</v>
      </c>
      <c r="E67" s="83"/>
      <c r="F67" s="2" t="s">
        <v>1472</v>
      </c>
    </row>
    <row r="68" spans="1:11">
      <c r="A68" s="18">
        <f>A67+1</f>
        <v>30</v>
      </c>
      <c r="B68" s="1" t="s">
        <v>1471</v>
      </c>
      <c r="D68" s="211">
        <f>SUM(D65:D67)</f>
        <v>0</v>
      </c>
      <c r="E68" s="83"/>
      <c r="F68" s="2"/>
    </row>
    <row r="69" spans="1:11">
      <c r="A69" s="18"/>
      <c r="B69" s="2"/>
      <c r="D69" s="211"/>
      <c r="E69" s="211"/>
      <c r="F69" s="2"/>
    </row>
    <row r="70" spans="1:11">
      <c r="A70" s="18">
        <f>A68+1</f>
        <v>31</v>
      </c>
      <c r="B70" s="1" t="s">
        <v>1470</v>
      </c>
      <c r="D70" s="83">
        <v>0</v>
      </c>
      <c r="E70" s="83"/>
      <c r="F70" s="2" t="s">
        <v>1469</v>
      </c>
    </row>
    <row r="71" spans="1:11">
      <c r="A71" s="18"/>
      <c r="D71" s="83"/>
      <c r="E71" s="83"/>
      <c r="F71" s="2"/>
    </row>
    <row r="72" spans="1:11" ht="13.5" thickBot="1">
      <c r="A72" s="18">
        <f>A70+1</f>
        <v>32</v>
      </c>
      <c r="B72" s="545" t="s">
        <v>1468</v>
      </c>
      <c r="D72" s="505">
        <f>D60-D70</f>
        <v>3763241.6210395372</v>
      </c>
      <c r="E72" s="211"/>
      <c r="F72" s="2"/>
    </row>
    <row r="73" spans="1:11" ht="13.5" thickTop="1">
      <c r="A73" s="18"/>
      <c r="B73" s="545"/>
      <c r="D73" s="211"/>
      <c r="E73" s="211"/>
      <c r="F73" s="2"/>
    </row>
    <row r="74" spans="1:11">
      <c r="A74" s="632"/>
      <c r="B74" s="627"/>
      <c r="C74" s="627"/>
      <c r="D74" s="629" t="s">
        <v>1461</v>
      </c>
      <c r="E74" s="629"/>
      <c r="F74" s="631"/>
    </row>
    <row r="75" spans="1:11">
      <c r="A75" s="632"/>
      <c r="B75" s="628" t="s">
        <v>23</v>
      </c>
      <c r="C75" s="627"/>
      <c r="D75" s="628" t="s">
        <v>1467</v>
      </c>
      <c r="E75" s="629"/>
      <c r="F75" s="628" t="s">
        <v>1</v>
      </c>
    </row>
    <row r="76" spans="1:11">
      <c r="A76" s="18"/>
      <c r="B76" s="287" t="s">
        <v>1466</v>
      </c>
      <c r="D76" s="211"/>
      <c r="E76" s="211"/>
      <c r="F76" s="2"/>
    </row>
    <row r="77" spans="1:11">
      <c r="A77" s="18">
        <f>+A72+1</f>
        <v>33</v>
      </c>
      <c r="B77" s="2" t="s">
        <v>1465</v>
      </c>
      <c r="C77" s="27"/>
      <c r="D77" s="83">
        <f>'WS 3a Investment Base Calcs'!H39</f>
        <v>0</v>
      </c>
      <c r="E77" s="83"/>
      <c r="F77" s="2" t="s">
        <v>1464</v>
      </c>
    </row>
    <row r="78" spans="1:11">
      <c r="A78" s="18"/>
      <c r="B78" s="287"/>
      <c r="D78" s="211"/>
      <c r="E78" s="211"/>
      <c r="F78" s="18"/>
      <c r="G78" s="287"/>
      <c r="I78" s="211"/>
      <c r="J78" s="211"/>
      <c r="K78" s="2"/>
    </row>
    <row r="79" spans="1:11" ht="13.5" thickBot="1">
      <c r="A79" s="18">
        <f>+A77+1</f>
        <v>34</v>
      </c>
      <c r="B79" s="2" t="s">
        <v>1463</v>
      </c>
      <c r="C79" s="27"/>
      <c r="D79" s="116">
        <v>0</v>
      </c>
      <c r="E79" s="83"/>
      <c r="F79" s="2" t="s">
        <v>1462</v>
      </c>
    </row>
    <row r="80" spans="1:11" ht="11.1" customHeight="1" thickTop="1">
      <c r="A80" s="18"/>
      <c r="D80" s="13"/>
      <c r="E80" s="13"/>
      <c r="F80" s="2"/>
    </row>
    <row r="81" spans="1:11">
      <c r="A81" s="630"/>
      <c r="B81" s="627"/>
      <c r="C81" s="627"/>
      <c r="D81" s="629" t="s">
        <v>1461</v>
      </c>
      <c r="E81" s="629"/>
      <c r="F81" s="631"/>
    </row>
    <row r="82" spans="1:11">
      <c r="A82" s="630"/>
      <c r="B82" s="628" t="s">
        <v>23</v>
      </c>
      <c r="C82" s="627"/>
      <c r="D82" s="628" t="s">
        <v>1460</v>
      </c>
      <c r="E82" s="629"/>
      <c r="F82" s="628" t="s">
        <v>1</v>
      </c>
    </row>
    <row r="83" spans="1:11">
      <c r="A83" s="18"/>
      <c r="B83" s="287" t="s">
        <v>1459</v>
      </c>
      <c r="D83" s="211"/>
      <c r="E83" s="211"/>
      <c r="F83" s="2"/>
    </row>
    <row r="84" spans="1:11">
      <c r="A84" s="18">
        <f>+A79+1</f>
        <v>35</v>
      </c>
      <c r="B84" s="2" t="s">
        <v>1458</v>
      </c>
      <c r="C84" s="27"/>
      <c r="D84" s="83">
        <f>'WS 3a Investment Base Calcs'!H42</f>
        <v>0</v>
      </c>
      <c r="E84" s="83"/>
      <c r="F84" s="2" t="s">
        <v>1457</v>
      </c>
    </row>
    <row r="85" spans="1:11">
      <c r="A85" s="18"/>
      <c r="B85" s="287"/>
      <c r="D85" s="211"/>
      <c r="E85" s="211"/>
      <c r="F85" s="18"/>
      <c r="G85" s="287"/>
      <c r="I85" s="211"/>
      <c r="J85" s="211"/>
      <c r="K85" s="2"/>
    </row>
    <row r="86" spans="1:11" ht="13.5" thickBot="1">
      <c r="A86" s="18">
        <f>+A84+1</f>
        <v>36</v>
      </c>
      <c r="B86" s="2" t="s">
        <v>1456</v>
      </c>
      <c r="C86" s="27"/>
      <c r="D86" s="116">
        <v>0</v>
      </c>
      <c r="E86" s="83"/>
      <c r="F86" s="2" t="s">
        <v>1455</v>
      </c>
    </row>
    <row r="87" spans="1:11" ht="13.5" thickTop="1">
      <c r="A87" s="18"/>
      <c r="D87" s="13"/>
      <c r="E87" s="13"/>
      <c r="F87" s="2"/>
    </row>
    <row r="88" spans="1:11">
      <c r="A88" s="18"/>
      <c r="D88" s="13"/>
      <c r="E88" s="13"/>
      <c r="F88" s="2"/>
    </row>
    <row r="89" spans="1:11">
      <c r="A89" s="627"/>
      <c r="B89" s="628" t="s">
        <v>23</v>
      </c>
      <c r="C89" s="627"/>
      <c r="D89" s="627"/>
      <c r="E89" s="627"/>
      <c r="F89" s="627"/>
    </row>
    <row r="90" spans="1:11">
      <c r="B90" s="537" t="s">
        <v>1454</v>
      </c>
    </row>
    <row r="92" spans="1:11" ht="13.5" thickBot="1">
      <c r="A92" s="18">
        <f>+A86+1</f>
        <v>37</v>
      </c>
      <c r="B92" s="1" t="s">
        <v>1453</v>
      </c>
      <c r="D92" s="505">
        <f>SUM(D14,D24,D34,D50,D72)</f>
        <v>6695722.8379393332</v>
      </c>
      <c r="E92" s="211"/>
    </row>
    <row r="93" spans="1:11" ht="13.5" thickTop="1"/>
    <row r="94" spans="1:11">
      <c r="A94" s="208" t="s">
        <v>246</v>
      </c>
    </row>
    <row r="95" spans="1:11">
      <c r="A95" s="101" t="s">
        <v>54</v>
      </c>
      <c r="B95" s="1" t="s">
        <v>313</v>
      </c>
    </row>
    <row r="96" spans="1:11">
      <c r="A96" s="109" t="s">
        <v>55</v>
      </c>
      <c r="B96" s="95" t="s">
        <v>1452</v>
      </c>
      <c r="C96" s="95"/>
    </row>
    <row r="97" spans="1:3">
      <c r="A97" s="95"/>
      <c r="B97" s="95" t="s">
        <v>1451</v>
      </c>
      <c r="C97" s="95"/>
    </row>
    <row r="98" spans="1:3">
      <c r="A98" s="95"/>
      <c r="B98" s="95" t="s">
        <v>1450</v>
      </c>
      <c r="C98" s="95"/>
    </row>
    <row r="99" spans="1:3">
      <c r="A99" s="95"/>
      <c r="B99" s="95" t="s">
        <v>1449</v>
      </c>
      <c r="C99" s="95"/>
    </row>
    <row r="100" spans="1:3">
      <c r="A100" s="95"/>
      <c r="B100" s="95" t="s">
        <v>1448</v>
      </c>
      <c r="C100" s="95"/>
    </row>
    <row r="101" spans="1:3">
      <c r="B101" s="1" t="s">
        <v>1447</v>
      </c>
    </row>
    <row r="102" spans="1:3">
      <c r="B102" s="1" t="s">
        <v>1446</v>
      </c>
    </row>
    <row r="103" spans="1:3">
      <c r="A103" s="18" t="s">
        <v>57</v>
      </c>
      <c r="B103" s="1" t="s">
        <v>1445</v>
      </c>
    </row>
    <row r="104" spans="1:3">
      <c r="B104" s="1" t="s">
        <v>1444</v>
      </c>
    </row>
    <row r="105" spans="1:3">
      <c r="B105" s="1" t="s">
        <v>1443</v>
      </c>
    </row>
    <row r="106" spans="1:3">
      <c r="B106" s="1" t="s">
        <v>1442</v>
      </c>
    </row>
  </sheetData>
  <mergeCells count="6">
    <mergeCell ref="A6:F6"/>
    <mergeCell ref="A1:F1"/>
    <mergeCell ref="A4:F4"/>
    <mergeCell ref="A3:F3"/>
    <mergeCell ref="A5:F5"/>
    <mergeCell ref="A2:F2"/>
  </mergeCells>
  <pageMargins left="0.22" right="0.28000000000000003" top="0.75" bottom="0.75" header="0.3" footer="0.3"/>
  <pageSetup scale="38" orientation="landscape" r:id="rId1"/>
  <rowBreaks count="2" manualBreakCount="2">
    <brk id="35" max="5" man="1"/>
    <brk id="93" max="5" man="1"/>
  </rowBreaks>
  <colBreaks count="1" manualBreakCount="1">
    <brk id="6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37743-0997-4B1C-A515-57F72B31D81F}">
  <sheetPr>
    <tabColor rgb="FF92D050"/>
    <pageSetUpPr fitToPage="1"/>
  </sheetPr>
  <dimension ref="A1:K48"/>
  <sheetViews>
    <sheetView zoomScaleNormal="100" zoomScaleSheetLayoutView="115" zoomScalePageLayoutView="55" workbookViewId="0">
      <selection sqref="A1:L1"/>
    </sheetView>
  </sheetViews>
  <sheetFormatPr defaultRowHeight="12.75"/>
  <cols>
    <col min="1" max="1" width="6" style="96" bestFit="1" customWidth="1"/>
    <col min="2" max="2" width="74" style="96" bestFit="1" customWidth="1"/>
    <col min="3" max="3" width="2.5703125" style="96" customWidth="1"/>
    <col min="4" max="4" width="14.42578125" style="96" customWidth="1"/>
    <col min="5" max="5" width="2" style="96" customWidth="1"/>
    <col min="6" max="6" width="16.5703125" style="96" customWidth="1"/>
    <col min="7" max="7" width="1.7109375" style="96" customWidth="1"/>
    <col min="8" max="8" width="20.42578125" style="96" customWidth="1"/>
    <col min="9" max="9" width="6" style="96" bestFit="1" customWidth="1"/>
    <col min="10" max="10" width="20.42578125" style="96" customWidth="1"/>
    <col min="11" max="240" width="8.7109375" style="96"/>
    <col min="241" max="241" width="6" style="96" customWidth="1"/>
    <col min="242" max="242" width="2.5703125" style="96" customWidth="1"/>
    <col min="243" max="243" width="37.42578125" style="96" bestFit="1" customWidth="1"/>
    <col min="244" max="244" width="15.5703125" style="96" customWidth="1"/>
    <col min="245" max="245" width="3" style="96" customWidth="1"/>
    <col min="246" max="246" width="10.5703125" style="96" customWidth="1"/>
    <col min="247" max="247" width="3.28515625" style="96" customWidth="1"/>
    <col min="248" max="248" width="12.7109375" style="96" customWidth="1"/>
    <col min="249" max="249" width="2.42578125" style="96" customWidth="1"/>
    <col min="250" max="250" width="10.7109375" style="96" customWidth="1"/>
    <col min="251" max="251" width="1.7109375" style="96" customWidth="1"/>
    <col min="252" max="252" width="14.28515625" style="96" customWidth="1"/>
    <col min="253" max="253" width="3.28515625" style="96" bestFit="1" customWidth="1"/>
    <col min="254" max="254" width="10.7109375" style="96" customWidth="1"/>
    <col min="255" max="255" width="2.7109375" style="96" customWidth="1"/>
    <col min="256" max="256" width="14.28515625" style="96" customWidth="1"/>
    <col min="257" max="257" width="2.7109375" style="96" customWidth="1"/>
    <col min="258" max="258" width="23.42578125" style="96" bestFit="1" customWidth="1"/>
    <col min="259" max="259" width="8.7109375" style="96"/>
    <col min="260" max="260" width="10.5703125" style="96" bestFit="1" customWidth="1"/>
    <col min="261" max="261" width="8.7109375" style="96"/>
    <col min="262" max="262" width="10.7109375" style="96" bestFit="1" customWidth="1"/>
    <col min="263" max="263" width="8.7109375" style="96"/>
    <col min="264" max="264" width="10.42578125" style="96" bestFit="1" customWidth="1"/>
    <col min="265" max="496" width="8.7109375" style="96"/>
    <col min="497" max="497" width="6" style="96" customWidth="1"/>
    <col min="498" max="498" width="2.5703125" style="96" customWidth="1"/>
    <col min="499" max="499" width="37.42578125" style="96" bestFit="1" customWidth="1"/>
    <col min="500" max="500" width="15.5703125" style="96" customWidth="1"/>
    <col min="501" max="501" width="3" style="96" customWidth="1"/>
    <col min="502" max="502" width="10.5703125" style="96" customWidth="1"/>
    <col min="503" max="503" width="3.28515625" style="96" customWidth="1"/>
    <col min="504" max="504" width="12.7109375" style="96" customWidth="1"/>
    <col min="505" max="505" width="2.42578125" style="96" customWidth="1"/>
    <col min="506" max="506" width="10.7109375" style="96" customWidth="1"/>
    <col min="507" max="507" width="1.7109375" style="96" customWidth="1"/>
    <col min="508" max="508" width="14.28515625" style="96" customWidth="1"/>
    <col min="509" max="509" width="3.28515625" style="96" bestFit="1" customWidth="1"/>
    <col min="510" max="510" width="10.7109375" style="96" customWidth="1"/>
    <col min="511" max="511" width="2.7109375" style="96" customWidth="1"/>
    <col min="512" max="512" width="14.28515625" style="96" customWidth="1"/>
    <col min="513" max="513" width="2.7109375" style="96" customWidth="1"/>
    <col min="514" max="514" width="23.42578125" style="96" bestFit="1" customWidth="1"/>
    <col min="515" max="515" width="8.7109375" style="96"/>
    <col min="516" max="516" width="10.5703125" style="96" bestFit="1" customWidth="1"/>
    <col min="517" max="517" width="8.7109375" style="96"/>
    <col min="518" max="518" width="10.7109375" style="96" bestFit="1" customWidth="1"/>
    <col min="519" max="519" width="8.7109375" style="96"/>
    <col min="520" max="520" width="10.42578125" style="96" bestFit="1" customWidth="1"/>
    <col min="521" max="752" width="8.7109375" style="96"/>
    <col min="753" max="753" width="6" style="96" customWidth="1"/>
    <col min="754" max="754" width="2.5703125" style="96" customWidth="1"/>
    <col min="755" max="755" width="37.42578125" style="96" bestFit="1" customWidth="1"/>
    <col min="756" max="756" width="15.5703125" style="96" customWidth="1"/>
    <col min="757" max="757" width="3" style="96" customWidth="1"/>
    <col min="758" max="758" width="10.5703125" style="96" customWidth="1"/>
    <col min="759" max="759" width="3.28515625" style="96" customWidth="1"/>
    <col min="760" max="760" width="12.7109375" style="96" customWidth="1"/>
    <col min="761" max="761" width="2.42578125" style="96" customWidth="1"/>
    <col min="762" max="762" width="10.7109375" style="96" customWidth="1"/>
    <col min="763" max="763" width="1.7109375" style="96" customWidth="1"/>
    <col min="764" max="764" width="14.28515625" style="96" customWidth="1"/>
    <col min="765" max="765" width="3.28515625" style="96" bestFit="1" customWidth="1"/>
    <col min="766" max="766" width="10.7109375" style="96" customWidth="1"/>
    <col min="767" max="767" width="2.7109375" style="96" customWidth="1"/>
    <col min="768" max="768" width="14.28515625" style="96" customWidth="1"/>
    <col min="769" max="769" width="2.7109375" style="96" customWidth="1"/>
    <col min="770" max="770" width="23.42578125" style="96" bestFit="1" customWidth="1"/>
    <col min="771" max="771" width="8.7109375" style="96"/>
    <col min="772" max="772" width="10.5703125" style="96" bestFit="1" customWidth="1"/>
    <col min="773" max="773" width="8.7109375" style="96"/>
    <col min="774" max="774" width="10.7109375" style="96" bestFit="1" customWidth="1"/>
    <col min="775" max="775" width="8.7109375" style="96"/>
    <col min="776" max="776" width="10.42578125" style="96" bestFit="1" customWidth="1"/>
    <col min="777" max="1008" width="8.7109375" style="96"/>
    <col min="1009" max="1009" width="6" style="96" customWidth="1"/>
    <col min="1010" max="1010" width="2.5703125" style="96" customWidth="1"/>
    <col min="1011" max="1011" width="37.42578125" style="96" bestFit="1" customWidth="1"/>
    <col min="1012" max="1012" width="15.5703125" style="96" customWidth="1"/>
    <col min="1013" max="1013" width="3" style="96" customWidth="1"/>
    <col min="1014" max="1014" width="10.5703125" style="96" customWidth="1"/>
    <col min="1015" max="1015" width="3.28515625" style="96" customWidth="1"/>
    <col min="1016" max="1016" width="12.7109375" style="96" customWidth="1"/>
    <col min="1017" max="1017" width="2.42578125" style="96" customWidth="1"/>
    <col min="1018" max="1018" width="10.7109375" style="96" customWidth="1"/>
    <col min="1019" max="1019" width="1.7109375" style="96" customWidth="1"/>
    <col min="1020" max="1020" width="14.28515625" style="96" customWidth="1"/>
    <col min="1021" max="1021" width="3.28515625" style="96" bestFit="1" customWidth="1"/>
    <col min="1022" max="1022" width="10.7109375" style="96" customWidth="1"/>
    <col min="1023" max="1023" width="2.7109375" style="96" customWidth="1"/>
    <col min="1024" max="1024" width="14.28515625" style="96" customWidth="1"/>
    <col min="1025" max="1025" width="2.7109375" style="96" customWidth="1"/>
    <col min="1026" max="1026" width="23.42578125" style="96" bestFit="1" customWidth="1"/>
    <col min="1027" max="1027" width="8.7109375" style="96"/>
    <col min="1028" max="1028" width="10.5703125" style="96" bestFit="1" customWidth="1"/>
    <col min="1029" max="1029" width="8.7109375" style="96"/>
    <col min="1030" max="1030" width="10.7109375" style="96" bestFit="1" customWidth="1"/>
    <col min="1031" max="1031" width="8.7109375" style="96"/>
    <col min="1032" max="1032" width="10.42578125" style="96" bestFit="1" customWidth="1"/>
    <col min="1033" max="1264" width="8.7109375" style="96"/>
    <col min="1265" max="1265" width="6" style="96" customWidth="1"/>
    <col min="1266" max="1266" width="2.5703125" style="96" customWidth="1"/>
    <col min="1267" max="1267" width="37.42578125" style="96" bestFit="1" customWidth="1"/>
    <col min="1268" max="1268" width="15.5703125" style="96" customWidth="1"/>
    <col min="1269" max="1269" width="3" style="96" customWidth="1"/>
    <col min="1270" max="1270" width="10.5703125" style="96" customWidth="1"/>
    <col min="1271" max="1271" width="3.28515625" style="96" customWidth="1"/>
    <col min="1272" max="1272" width="12.7109375" style="96" customWidth="1"/>
    <col min="1273" max="1273" width="2.42578125" style="96" customWidth="1"/>
    <col min="1274" max="1274" width="10.7109375" style="96" customWidth="1"/>
    <col min="1275" max="1275" width="1.7109375" style="96" customWidth="1"/>
    <col min="1276" max="1276" width="14.28515625" style="96" customWidth="1"/>
    <col min="1277" max="1277" width="3.28515625" style="96" bestFit="1" customWidth="1"/>
    <col min="1278" max="1278" width="10.7109375" style="96" customWidth="1"/>
    <col min="1279" max="1279" width="2.7109375" style="96" customWidth="1"/>
    <col min="1280" max="1280" width="14.28515625" style="96" customWidth="1"/>
    <col min="1281" max="1281" width="2.7109375" style="96" customWidth="1"/>
    <col min="1282" max="1282" width="23.42578125" style="96" bestFit="1" customWidth="1"/>
    <col min="1283" max="1283" width="8.7109375" style="96"/>
    <col min="1284" max="1284" width="10.5703125" style="96" bestFit="1" customWidth="1"/>
    <col min="1285" max="1285" width="8.7109375" style="96"/>
    <col min="1286" max="1286" width="10.7109375" style="96" bestFit="1" customWidth="1"/>
    <col min="1287" max="1287" width="8.7109375" style="96"/>
    <col min="1288" max="1288" width="10.42578125" style="96" bestFit="1" customWidth="1"/>
    <col min="1289" max="1520" width="8.7109375" style="96"/>
    <col min="1521" max="1521" width="6" style="96" customWidth="1"/>
    <col min="1522" max="1522" width="2.5703125" style="96" customWidth="1"/>
    <col min="1523" max="1523" width="37.42578125" style="96" bestFit="1" customWidth="1"/>
    <col min="1524" max="1524" width="15.5703125" style="96" customWidth="1"/>
    <col min="1525" max="1525" width="3" style="96" customWidth="1"/>
    <col min="1526" max="1526" width="10.5703125" style="96" customWidth="1"/>
    <col min="1527" max="1527" width="3.28515625" style="96" customWidth="1"/>
    <col min="1528" max="1528" width="12.7109375" style="96" customWidth="1"/>
    <col min="1529" max="1529" width="2.42578125" style="96" customWidth="1"/>
    <col min="1530" max="1530" width="10.7109375" style="96" customWidth="1"/>
    <col min="1531" max="1531" width="1.7109375" style="96" customWidth="1"/>
    <col min="1532" max="1532" width="14.28515625" style="96" customWidth="1"/>
    <col min="1533" max="1533" width="3.28515625" style="96" bestFit="1" customWidth="1"/>
    <col min="1534" max="1534" width="10.7109375" style="96" customWidth="1"/>
    <col min="1535" max="1535" width="2.7109375" style="96" customWidth="1"/>
    <col min="1536" max="1536" width="14.28515625" style="96" customWidth="1"/>
    <col min="1537" max="1537" width="2.7109375" style="96" customWidth="1"/>
    <col min="1538" max="1538" width="23.42578125" style="96" bestFit="1" customWidth="1"/>
    <col min="1539" max="1539" width="8.7109375" style="96"/>
    <col min="1540" max="1540" width="10.5703125" style="96" bestFit="1" customWidth="1"/>
    <col min="1541" max="1541" width="8.7109375" style="96"/>
    <col min="1542" max="1542" width="10.7109375" style="96" bestFit="1" customWidth="1"/>
    <col min="1543" max="1543" width="8.7109375" style="96"/>
    <col min="1544" max="1544" width="10.42578125" style="96" bestFit="1" customWidth="1"/>
    <col min="1545" max="1776" width="8.7109375" style="96"/>
    <col min="1777" max="1777" width="6" style="96" customWidth="1"/>
    <col min="1778" max="1778" width="2.5703125" style="96" customWidth="1"/>
    <col min="1779" max="1779" width="37.42578125" style="96" bestFit="1" customWidth="1"/>
    <col min="1780" max="1780" width="15.5703125" style="96" customWidth="1"/>
    <col min="1781" max="1781" width="3" style="96" customWidth="1"/>
    <col min="1782" max="1782" width="10.5703125" style="96" customWidth="1"/>
    <col min="1783" max="1783" width="3.28515625" style="96" customWidth="1"/>
    <col min="1784" max="1784" width="12.7109375" style="96" customWidth="1"/>
    <col min="1785" max="1785" width="2.42578125" style="96" customWidth="1"/>
    <col min="1786" max="1786" width="10.7109375" style="96" customWidth="1"/>
    <col min="1787" max="1787" width="1.7109375" style="96" customWidth="1"/>
    <col min="1788" max="1788" width="14.28515625" style="96" customWidth="1"/>
    <col min="1789" max="1789" width="3.28515625" style="96" bestFit="1" customWidth="1"/>
    <col min="1790" max="1790" width="10.7109375" style="96" customWidth="1"/>
    <col min="1791" max="1791" width="2.7109375" style="96" customWidth="1"/>
    <col min="1792" max="1792" width="14.28515625" style="96" customWidth="1"/>
    <col min="1793" max="1793" width="2.7109375" style="96" customWidth="1"/>
    <col min="1794" max="1794" width="23.42578125" style="96" bestFit="1" customWidth="1"/>
    <col min="1795" max="1795" width="8.7109375" style="96"/>
    <col min="1796" max="1796" width="10.5703125" style="96" bestFit="1" customWidth="1"/>
    <col min="1797" max="1797" width="8.7109375" style="96"/>
    <col min="1798" max="1798" width="10.7109375" style="96" bestFit="1" customWidth="1"/>
    <col min="1799" max="1799" width="8.7109375" style="96"/>
    <col min="1800" max="1800" width="10.42578125" style="96" bestFit="1" customWidth="1"/>
    <col min="1801" max="2032" width="8.7109375" style="96"/>
    <col min="2033" max="2033" width="6" style="96" customWidth="1"/>
    <col min="2034" max="2034" width="2.5703125" style="96" customWidth="1"/>
    <col min="2035" max="2035" width="37.42578125" style="96" bestFit="1" customWidth="1"/>
    <col min="2036" max="2036" width="15.5703125" style="96" customWidth="1"/>
    <col min="2037" max="2037" width="3" style="96" customWidth="1"/>
    <col min="2038" max="2038" width="10.5703125" style="96" customWidth="1"/>
    <col min="2039" max="2039" width="3.28515625" style="96" customWidth="1"/>
    <col min="2040" max="2040" width="12.7109375" style="96" customWidth="1"/>
    <col min="2041" max="2041" width="2.42578125" style="96" customWidth="1"/>
    <col min="2042" max="2042" width="10.7109375" style="96" customWidth="1"/>
    <col min="2043" max="2043" width="1.7109375" style="96" customWidth="1"/>
    <col min="2044" max="2044" width="14.28515625" style="96" customWidth="1"/>
    <col min="2045" max="2045" width="3.28515625" style="96" bestFit="1" customWidth="1"/>
    <col min="2046" max="2046" width="10.7109375" style="96" customWidth="1"/>
    <col min="2047" max="2047" width="2.7109375" style="96" customWidth="1"/>
    <col min="2048" max="2048" width="14.28515625" style="96" customWidth="1"/>
    <col min="2049" max="2049" width="2.7109375" style="96" customWidth="1"/>
    <col min="2050" max="2050" width="23.42578125" style="96" bestFit="1" customWidth="1"/>
    <col min="2051" max="2051" width="8.7109375" style="96"/>
    <col min="2052" max="2052" width="10.5703125" style="96" bestFit="1" customWidth="1"/>
    <col min="2053" max="2053" width="8.7109375" style="96"/>
    <col min="2054" max="2054" width="10.7109375" style="96" bestFit="1" customWidth="1"/>
    <col min="2055" max="2055" width="8.7109375" style="96"/>
    <col min="2056" max="2056" width="10.42578125" style="96" bestFit="1" customWidth="1"/>
    <col min="2057" max="2288" width="8.7109375" style="96"/>
    <col min="2289" max="2289" width="6" style="96" customWidth="1"/>
    <col min="2290" max="2290" width="2.5703125" style="96" customWidth="1"/>
    <col min="2291" max="2291" width="37.42578125" style="96" bestFit="1" customWidth="1"/>
    <col min="2292" max="2292" width="15.5703125" style="96" customWidth="1"/>
    <col min="2293" max="2293" width="3" style="96" customWidth="1"/>
    <col min="2294" max="2294" width="10.5703125" style="96" customWidth="1"/>
    <col min="2295" max="2295" width="3.28515625" style="96" customWidth="1"/>
    <col min="2296" max="2296" width="12.7109375" style="96" customWidth="1"/>
    <col min="2297" max="2297" width="2.42578125" style="96" customWidth="1"/>
    <col min="2298" max="2298" width="10.7109375" style="96" customWidth="1"/>
    <col min="2299" max="2299" width="1.7109375" style="96" customWidth="1"/>
    <col min="2300" max="2300" width="14.28515625" style="96" customWidth="1"/>
    <col min="2301" max="2301" width="3.28515625" style="96" bestFit="1" customWidth="1"/>
    <col min="2302" max="2302" width="10.7109375" style="96" customWidth="1"/>
    <col min="2303" max="2303" width="2.7109375" style="96" customWidth="1"/>
    <col min="2304" max="2304" width="14.28515625" style="96" customWidth="1"/>
    <col min="2305" max="2305" width="2.7109375" style="96" customWidth="1"/>
    <col min="2306" max="2306" width="23.42578125" style="96" bestFit="1" customWidth="1"/>
    <col min="2307" max="2307" width="8.7109375" style="96"/>
    <col min="2308" max="2308" width="10.5703125" style="96" bestFit="1" customWidth="1"/>
    <col min="2309" max="2309" width="8.7109375" style="96"/>
    <col min="2310" max="2310" width="10.7109375" style="96" bestFit="1" customWidth="1"/>
    <col min="2311" max="2311" width="8.7109375" style="96"/>
    <col min="2312" max="2312" width="10.42578125" style="96" bestFit="1" customWidth="1"/>
    <col min="2313" max="2544" width="8.7109375" style="96"/>
    <col min="2545" max="2545" width="6" style="96" customWidth="1"/>
    <col min="2546" max="2546" width="2.5703125" style="96" customWidth="1"/>
    <col min="2547" max="2547" width="37.42578125" style="96" bestFit="1" customWidth="1"/>
    <col min="2548" max="2548" width="15.5703125" style="96" customWidth="1"/>
    <col min="2549" max="2549" width="3" style="96" customWidth="1"/>
    <col min="2550" max="2550" width="10.5703125" style="96" customWidth="1"/>
    <col min="2551" max="2551" width="3.28515625" style="96" customWidth="1"/>
    <col min="2552" max="2552" width="12.7109375" style="96" customWidth="1"/>
    <col min="2553" max="2553" width="2.42578125" style="96" customWidth="1"/>
    <col min="2554" max="2554" width="10.7109375" style="96" customWidth="1"/>
    <col min="2555" max="2555" width="1.7109375" style="96" customWidth="1"/>
    <col min="2556" max="2556" width="14.28515625" style="96" customWidth="1"/>
    <col min="2557" max="2557" width="3.28515625" style="96" bestFit="1" customWidth="1"/>
    <col min="2558" max="2558" width="10.7109375" style="96" customWidth="1"/>
    <col min="2559" max="2559" width="2.7109375" style="96" customWidth="1"/>
    <col min="2560" max="2560" width="14.28515625" style="96" customWidth="1"/>
    <col min="2561" max="2561" width="2.7109375" style="96" customWidth="1"/>
    <col min="2562" max="2562" width="23.42578125" style="96" bestFit="1" customWidth="1"/>
    <col min="2563" max="2563" width="8.7109375" style="96"/>
    <col min="2564" max="2564" width="10.5703125" style="96" bestFit="1" customWidth="1"/>
    <col min="2565" max="2565" width="8.7109375" style="96"/>
    <col min="2566" max="2566" width="10.7109375" style="96" bestFit="1" customWidth="1"/>
    <col min="2567" max="2567" width="8.7109375" style="96"/>
    <col min="2568" max="2568" width="10.42578125" style="96" bestFit="1" customWidth="1"/>
    <col min="2569" max="2800" width="8.7109375" style="96"/>
    <col min="2801" max="2801" width="6" style="96" customWidth="1"/>
    <col min="2802" max="2802" width="2.5703125" style="96" customWidth="1"/>
    <col min="2803" max="2803" width="37.42578125" style="96" bestFit="1" customWidth="1"/>
    <col min="2804" max="2804" width="15.5703125" style="96" customWidth="1"/>
    <col min="2805" max="2805" width="3" style="96" customWidth="1"/>
    <col min="2806" max="2806" width="10.5703125" style="96" customWidth="1"/>
    <col min="2807" max="2807" width="3.28515625" style="96" customWidth="1"/>
    <col min="2808" max="2808" width="12.7109375" style="96" customWidth="1"/>
    <col min="2809" max="2809" width="2.42578125" style="96" customWidth="1"/>
    <col min="2810" max="2810" width="10.7109375" style="96" customWidth="1"/>
    <col min="2811" max="2811" width="1.7109375" style="96" customWidth="1"/>
    <col min="2812" max="2812" width="14.28515625" style="96" customWidth="1"/>
    <col min="2813" max="2813" width="3.28515625" style="96" bestFit="1" customWidth="1"/>
    <col min="2814" max="2814" width="10.7109375" style="96" customWidth="1"/>
    <col min="2815" max="2815" width="2.7109375" style="96" customWidth="1"/>
    <col min="2816" max="2816" width="14.28515625" style="96" customWidth="1"/>
    <col min="2817" max="2817" width="2.7109375" style="96" customWidth="1"/>
    <col min="2818" max="2818" width="23.42578125" style="96" bestFit="1" customWidth="1"/>
    <col min="2819" max="2819" width="8.7109375" style="96"/>
    <col min="2820" max="2820" width="10.5703125" style="96" bestFit="1" customWidth="1"/>
    <col min="2821" max="2821" width="8.7109375" style="96"/>
    <col min="2822" max="2822" width="10.7109375" style="96" bestFit="1" customWidth="1"/>
    <col min="2823" max="2823" width="8.7109375" style="96"/>
    <col min="2824" max="2824" width="10.42578125" style="96" bestFit="1" customWidth="1"/>
    <col min="2825" max="3056" width="8.7109375" style="96"/>
    <col min="3057" max="3057" width="6" style="96" customWidth="1"/>
    <col min="3058" max="3058" width="2.5703125" style="96" customWidth="1"/>
    <col min="3059" max="3059" width="37.42578125" style="96" bestFit="1" customWidth="1"/>
    <col min="3060" max="3060" width="15.5703125" style="96" customWidth="1"/>
    <col min="3061" max="3061" width="3" style="96" customWidth="1"/>
    <col min="3062" max="3062" width="10.5703125" style="96" customWidth="1"/>
    <col min="3063" max="3063" width="3.28515625" style="96" customWidth="1"/>
    <col min="3064" max="3064" width="12.7109375" style="96" customWidth="1"/>
    <col min="3065" max="3065" width="2.42578125" style="96" customWidth="1"/>
    <col min="3066" max="3066" width="10.7109375" style="96" customWidth="1"/>
    <col min="3067" max="3067" width="1.7109375" style="96" customWidth="1"/>
    <col min="3068" max="3068" width="14.28515625" style="96" customWidth="1"/>
    <col min="3069" max="3069" width="3.28515625" style="96" bestFit="1" customWidth="1"/>
    <col min="3070" max="3070" width="10.7109375" style="96" customWidth="1"/>
    <col min="3071" max="3071" width="2.7109375" style="96" customWidth="1"/>
    <col min="3072" max="3072" width="14.28515625" style="96" customWidth="1"/>
    <col min="3073" max="3073" width="2.7109375" style="96" customWidth="1"/>
    <col min="3074" max="3074" width="23.42578125" style="96" bestFit="1" customWidth="1"/>
    <col min="3075" max="3075" width="8.7109375" style="96"/>
    <col min="3076" max="3076" width="10.5703125" style="96" bestFit="1" customWidth="1"/>
    <col min="3077" max="3077" width="8.7109375" style="96"/>
    <col min="3078" max="3078" width="10.7109375" style="96" bestFit="1" customWidth="1"/>
    <col min="3079" max="3079" width="8.7109375" style="96"/>
    <col min="3080" max="3080" width="10.42578125" style="96" bestFit="1" customWidth="1"/>
    <col min="3081" max="3312" width="8.7109375" style="96"/>
    <col min="3313" max="3313" width="6" style="96" customWidth="1"/>
    <col min="3314" max="3314" width="2.5703125" style="96" customWidth="1"/>
    <col min="3315" max="3315" width="37.42578125" style="96" bestFit="1" customWidth="1"/>
    <col min="3316" max="3316" width="15.5703125" style="96" customWidth="1"/>
    <col min="3317" max="3317" width="3" style="96" customWidth="1"/>
    <col min="3318" max="3318" width="10.5703125" style="96" customWidth="1"/>
    <col min="3319" max="3319" width="3.28515625" style="96" customWidth="1"/>
    <col min="3320" max="3320" width="12.7109375" style="96" customWidth="1"/>
    <col min="3321" max="3321" width="2.42578125" style="96" customWidth="1"/>
    <col min="3322" max="3322" width="10.7109375" style="96" customWidth="1"/>
    <col min="3323" max="3323" width="1.7109375" style="96" customWidth="1"/>
    <col min="3324" max="3324" width="14.28515625" style="96" customWidth="1"/>
    <col min="3325" max="3325" width="3.28515625" style="96" bestFit="1" customWidth="1"/>
    <col min="3326" max="3326" width="10.7109375" style="96" customWidth="1"/>
    <col min="3327" max="3327" width="2.7109375" style="96" customWidth="1"/>
    <col min="3328" max="3328" width="14.28515625" style="96" customWidth="1"/>
    <col min="3329" max="3329" width="2.7109375" style="96" customWidth="1"/>
    <col min="3330" max="3330" width="23.42578125" style="96" bestFit="1" customWidth="1"/>
    <col min="3331" max="3331" width="8.7109375" style="96"/>
    <col min="3332" max="3332" width="10.5703125" style="96" bestFit="1" customWidth="1"/>
    <col min="3333" max="3333" width="8.7109375" style="96"/>
    <col min="3334" max="3334" width="10.7109375" style="96" bestFit="1" customWidth="1"/>
    <col min="3335" max="3335" width="8.7109375" style="96"/>
    <col min="3336" max="3336" width="10.42578125" style="96" bestFit="1" customWidth="1"/>
    <col min="3337" max="3568" width="8.7109375" style="96"/>
    <col min="3569" max="3569" width="6" style="96" customWidth="1"/>
    <col min="3570" max="3570" width="2.5703125" style="96" customWidth="1"/>
    <col min="3571" max="3571" width="37.42578125" style="96" bestFit="1" customWidth="1"/>
    <col min="3572" max="3572" width="15.5703125" style="96" customWidth="1"/>
    <col min="3573" max="3573" width="3" style="96" customWidth="1"/>
    <col min="3574" max="3574" width="10.5703125" style="96" customWidth="1"/>
    <col min="3575" max="3575" width="3.28515625" style="96" customWidth="1"/>
    <col min="3576" max="3576" width="12.7109375" style="96" customWidth="1"/>
    <col min="3577" max="3577" width="2.42578125" style="96" customWidth="1"/>
    <col min="3578" max="3578" width="10.7109375" style="96" customWidth="1"/>
    <col min="3579" max="3579" width="1.7109375" style="96" customWidth="1"/>
    <col min="3580" max="3580" width="14.28515625" style="96" customWidth="1"/>
    <col min="3581" max="3581" width="3.28515625" style="96" bestFit="1" customWidth="1"/>
    <col min="3582" max="3582" width="10.7109375" style="96" customWidth="1"/>
    <col min="3583" max="3583" width="2.7109375" style="96" customWidth="1"/>
    <col min="3584" max="3584" width="14.28515625" style="96" customWidth="1"/>
    <col min="3585" max="3585" width="2.7109375" style="96" customWidth="1"/>
    <col min="3586" max="3586" width="23.42578125" style="96" bestFit="1" customWidth="1"/>
    <col min="3587" max="3587" width="8.7109375" style="96"/>
    <col min="3588" max="3588" width="10.5703125" style="96" bestFit="1" customWidth="1"/>
    <col min="3589" max="3589" width="8.7109375" style="96"/>
    <col min="3590" max="3590" width="10.7109375" style="96" bestFit="1" customWidth="1"/>
    <col min="3591" max="3591" width="8.7109375" style="96"/>
    <col min="3592" max="3592" width="10.42578125" style="96" bestFit="1" customWidth="1"/>
    <col min="3593" max="3824" width="8.7109375" style="96"/>
    <col min="3825" max="3825" width="6" style="96" customWidth="1"/>
    <col min="3826" max="3826" width="2.5703125" style="96" customWidth="1"/>
    <col min="3827" max="3827" width="37.42578125" style="96" bestFit="1" customWidth="1"/>
    <col min="3828" max="3828" width="15.5703125" style="96" customWidth="1"/>
    <col min="3829" max="3829" width="3" style="96" customWidth="1"/>
    <col min="3830" max="3830" width="10.5703125" style="96" customWidth="1"/>
    <col min="3831" max="3831" width="3.28515625" style="96" customWidth="1"/>
    <col min="3832" max="3832" width="12.7109375" style="96" customWidth="1"/>
    <col min="3833" max="3833" width="2.42578125" style="96" customWidth="1"/>
    <col min="3834" max="3834" width="10.7109375" style="96" customWidth="1"/>
    <col min="3835" max="3835" width="1.7109375" style="96" customWidth="1"/>
    <col min="3836" max="3836" width="14.28515625" style="96" customWidth="1"/>
    <col min="3837" max="3837" width="3.28515625" style="96" bestFit="1" customWidth="1"/>
    <col min="3838" max="3838" width="10.7109375" style="96" customWidth="1"/>
    <col min="3839" max="3839" width="2.7109375" style="96" customWidth="1"/>
    <col min="3840" max="3840" width="14.28515625" style="96" customWidth="1"/>
    <col min="3841" max="3841" width="2.7109375" style="96" customWidth="1"/>
    <col min="3842" max="3842" width="23.42578125" style="96" bestFit="1" customWidth="1"/>
    <col min="3843" max="3843" width="8.7109375" style="96"/>
    <col min="3844" max="3844" width="10.5703125" style="96" bestFit="1" customWidth="1"/>
    <col min="3845" max="3845" width="8.7109375" style="96"/>
    <col min="3846" max="3846" width="10.7109375" style="96" bestFit="1" customWidth="1"/>
    <col min="3847" max="3847" width="8.7109375" style="96"/>
    <col min="3848" max="3848" width="10.42578125" style="96" bestFit="1" customWidth="1"/>
    <col min="3849" max="4080" width="8.7109375" style="96"/>
    <col min="4081" max="4081" width="6" style="96" customWidth="1"/>
    <col min="4082" max="4082" width="2.5703125" style="96" customWidth="1"/>
    <col min="4083" max="4083" width="37.42578125" style="96" bestFit="1" customWidth="1"/>
    <col min="4084" max="4084" width="15.5703125" style="96" customWidth="1"/>
    <col min="4085" max="4085" width="3" style="96" customWidth="1"/>
    <col min="4086" max="4086" width="10.5703125" style="96" customWidth="1"/>
    <col min="4087" max="4087" width="3.28515625" style="96" customWidth="1"/>
    <col min="4088" max="4088" width="12.7109375" style="96" customWidth="1"/>
    <col min="4089" max="4089" width="2.42578125" style="96" customWidth="1"/>
    <col min="4090" max="4090" width="10.7109375" style="96" customWidth="1"/>
    <col min="4091" max="4091" width="1.7109375" style="96" customWidth="1"/>
    <col min="4092" max="4092" width="14.28515625" style="96" customWidth="1"/>
    <col min="4093" max="4093" width="3.28515625" style="96" bestFit="1" customWidth="1"/>
    <col min="4094" max="4094" width="10.7109375" style="96" customWidth="1"/>
    <col min="4095" max="4095" width="2.7109375" style="96" customWidth="1"/>
    <col min="4096" max="4096" width="14.28515625" style="96" customWidth="1"/>
    <col min="4097" max="4097" width="2.7109375" style="96" customWidth="1"/>
    <col min="4098" max="4098" width="23.42578125" style="96" bestFit="1" customWidth="1"/>
    <col min="4099" max="4099" width="8.7109375" style="96"/>
    <col min="4100" max="4100" width="10.5703125" style="96" bestFit="1" customWidth="1"/>
    <col min="4101" max="4101" width="8.7109375" style="96"/>
    <col min="4102" max="4102" width="10.7109375" style="96" bestFit="1" customWidth="1"/>
    <col min="4103" max="4103" width="8.7109375" style="96"/>
    <col min="4104" max="4104" width="10.42578125" style="96" bestFit="1" customWidth="1"/>
    <col min="4105" max="4336" width="8.7109375" style="96"/>
    <col min="4337" max="4337" width="6" style="96" customWidth="1"/>
    <col min="4338" max="4338" width="2.5703125" style="96" customWidth="1"/>
    <col min="4339" max="4339" width="37.42578125" style="96" bestFit="1" customWidth="1"/>
    <col min="4340" max="4340" width="15.5703125" style="96" customWidth="1"/>
    <col min="4341" max="4341" width="3" style="96" customWidth="1"/>
    <col min="4342" max="4342" width="10.5703125" style="96" customWidth="1"/>
    <col min="4343" max="4343" width="3.28515625" style="96" customWidth="1"/>
    <col min="4344" max="4344" width="12.7109375" style="96" customWidth="1"/>
    <col min="4345" max="4345" width="2.42578125" style="96" customWidth="1"/>
    <col min="4346" max="4346" width="10.7109375" style="96" customWidth="1"/>
    <col min="4347" max="4347" width="1.7109375" style="96" customWidth="1"/>
    <col min="4348" max="4348" width="14.28515625" style="96" customWidth="1"/>
    <col min="4349" max="4349" width="3.28515625" style="96" bestFit="1" customWidth="1"/>
    <col min="4350" max="4350" width="10.7109375" style="96" customWidth="1"/>
    <col min="4351" max="4351" width="2.7109375" style="96" customWidth="1"/>
    <col min="4352" max="4352" width="14.28515625" style="96" customWidth="1"/>
    <col min="4353" max="4353" width="2.7109375" style="96" customWidth="1"/>
    <col min="4354" max="4354" width="23.42578125" style="96" bestFit="1" customWidth="1"/>
    <col min="4355" max="4355" width="8.7109375" style="96"/>
    <col min="4356" max="4356" width="10.5703125" style="96" bestFit="1" customWidth="1"/>
    <col min="4357" max="4357" width="8.7109375" style="96"/>
    <col min="4358" max="4358" width="10.7109375" style="96" bestFit="1" customWidth="1"/>
    <col min="4359" max="4359" width="8.7109375" style="96"/>
    <col min="4360" max="4360" width="10.42578125" style="96" bestFit="1" customWidth="1"/>
    <col min="4361" max="4592" width="8.7109375" style="96"/>
    <col min="4593" max="4593" width="6" style="96" customWidth="1"/>
    <col min="4594" max="4594" width="2.5703125" style="96" customWidth="1"/>
    <col min="4595" max="4595" width="37.42578125" style="96" bestFit="1" customWidth="1"/>
    <col min="4596" max="4596" width="15.5703125" style="96" customWidth="1"/>
    <col min="4597" max="4597" width="3" style="96" customWidth="1"/>
    <col min="4598" max="4598" width="10.5703125" style="96" customWidth="1"/>
    <col min="4599" max="4599" width="3.28515625" style="96" customWidth="1"/>
    <col min="4600" max="4600" width="12.7109375" style="96" customWidth="1"/>
    <col min="4601" max="4601" width="2.42578125" style="96" customWidth="1"/>
    <col min="4602" max="4602" width="10.7109375" style="96" customWidth="1"/>
    <col min="4603" max="4603" width="1.7109375" style="96" customWidth="1"/>
    <col min="4604" max="4604" width="14.28515625" style="96" customWidth="1"/>
    <col min="4605" max="4605" width="3.28515625" style="96" bestFit="1" customWidth="1"/>
    <col min="4606" max="4606" width="10.7109375" style="96" customWidth="1"/>
    <col min="4607" max="4607" width="2.7109375" style="96" customWidth="1"/>
    <col min="4608" max="4608" width="14.28515625" style="96" customWidth="1"/>
    <col min="4609" max="4609" width="2.7109375" style="96" customWidth="1"/>
    <col min="4610" max="4610" width="23.42578125" style="96" bestFit="1" customWidth="1"/>
    <col min="4611" max="4611" width="8.7109375" style="96"/>
    <col min="4612" max="4612" width="10.5703125" style="96" bestFit="1" customWidth="1"/>
    <col min="4613" max="4613" width="8.7109375" style="96"/>
    <col min="4614" max="4614" width="10.7109375" style="96" bestFit="1" customWidth="1"/>
    <col min="4615" max="4615" width="8.7109375" style="96"/>
    <col min="4616" max="4616" width="10.42578125" style="96" bestFit="1" customWidth="1"/>
    <col min="4617" max="4848" width="8.7109375" style="96"/>
    <col min="4849" max="4849" width="6" style="96" customWidth="1"/>
    <col min="4850" max="4850" width="2.5703125" style="96" customWidth="1"/>
    <col min="4851" max="4851" width="37.42578125" style="96" bestFit="1" customWidth="1"/>
    <col min="4852" max="4852" width="15.5703125" style="96" customWidth="1"/>
    <col min="4853" max="4853" width="3" style="96" customWidth="1"/>
    <col min="4854" max="4854" width="10.5703125" style="96" customWidth="1"/>
    <col min="4855" max="4855" width="3.28515625" style="96" customWidth="1"/>
    <col min="4856" max="4856" width="12.7109375" style="96" customWidth="1"/>
    <col min="4857" max="4857" width="2.42578125" style="96" customWidth="1"/>
    <col min="4858" max="4858" width="10.7109375" style="96" customWidth="1"/>
    <col min="4859" max="4859" width="1.7109375" style="96" customWidth="1"/>
    <col min="4860" max="4860" width="14.28515625" style="96" customWidth="1"/>
    <col min="4861" max="4861" width="3.28515625" style="96" bestFit="1" customWidth="1"/>
    <col min="4862" max="4862" width="10.7109375" style="96" customWidth="1"/>
    <col min="4863" max="4863" width="2.7109375" style="96" customWidth="1"/>
    <col min="4864" max="4864" width="14.28515625" style="96" customWidth="1"/>
    <col min="4865" max="4865" width="2.7109375" style="96" customWidth="1"/>
    <col min="4866" max="4866" width="23.42578125" style="96" bestFit="1" customWidth="1"/>
    <col min="4867" max="4867" width="8.7109375" style="96"/>
    <col min="4868" max="4868" width="10.5703125" style="96" bestFit="1" customWidth="1"/>
    <col min="4869" max="4869" width="8.7109375" style="96"/>
    <col min="4870" max="4870" width="10.7109375" style="96" bestFit="1" customWidth="1"/>
    <col min="4871" max="4871" width="8.7109375" style="96"/>
    <col min="4872" max="4872" width="10.42578125" style="96" bestFit="1" customWidth="1"/>
    <col min="4873" max="5104" width="8.7109375" style="96"/>
    <col min="5105" max="5105" width="6" style="96" customWidth="1"/>
    <col min="5106" max="5106" width="2.5703125" style="96" customWidth="1"/>
    <col min="5107" max="5107" width="37.42578125" style="96" bestFit="1" customWidth="1"/>
    <col min="5108" max="5108" width="15.5703125" style="96" customWidth="1"/>
    <col min="5109" max="5109" width="3" style="96" customWidth="1"/>
    <col min="5110" max="5110" width="10.5703125" style="96" customWidth="1"/>
    <col min="5111" max="5111" width="3.28515625" style="96" customWidth="1"/>
    <col min="5112" max="5112" width="12.7109375" style="96" customWidth="1"/>
    <col min="5113" max="5113" width="2.42578125" style="96" customWidth="1"/>
    <col min="5114" max="5114" width="10.7109375" style="96" customWidth="1"/>
    <col min="5115" max="5115" width="1.7109375" style="96" customWidth="1"/>
    <col min="5116" max="5116" width="14.28515625" style="96" customWidth="1"/>
    <col min="5117" max="5117" width="3.28515625" style="96" bestFit="1" customWidth="1"/>
    <col min="5118" max="5118" width="10.7109375" style="96" customWidth="1"/>
    <col min="5119" max="5119" width="2.7109375" style="96" customWidth="1"/>
    <col min="5120" max="5120" width="14.28515625" style="96" customWidth="1"/>
    <col min="5121" max="5121" width="2.7109375" style="96" customWidth="1"/>
    <col min="5122" max="5122" width="23.42578125" style="96" bestFit="1" customWidth="1"/>
    <col min="5123" max="5123" width="8.7109375" style="96"/>
    <col min="5124" max="5124" width="10.5703125" style="96" bestFit="1" customWidth="1"/>
    <col min="5125" max="5125" width="8.7109375" style="96"/>
    <col min="5126" max="5126" width="10.7109375" style="96" bestFit="1" customWidth="1"/>
    <col min="5127" max="5127" width="8.7109375" style="96"/>
    <col min="5128" max="5128" width="10.42578125" style="96" bestFit="1" customWidth="1"/>
    <col min="5129" max="5360" width="8.7109375" style="96"/>
    <col min="5361" max="5361" width="6" style="96" customWidth="1"/>
    <col min="5362" max="5362" width="2.5703125" style="96" customWidth="1"/>
    <col min="5363" max="5363" width="37.42578125" style="96" bestFit="1" customWidth="1"/>
    <col min="5364" max="5364" width="15.5703125" style="96" customWidth="1"/>
    <col min="5365" max="5365" width="3" style="96" customWidth="1"/>
    <col min="5366" max="5366" width="10.5703125" style="96" customWidth="1"/>
    <col min="5367" max="5367" width="3.28515625" style="96" customWidth="1"/>
    <col min="5368" max="5368" width="12.7109375" style="96" customWidth="1"/>
    <col min="5369" max="5369" width="2.42578125" style="96" customWidth="1"/>
    <col min="5370" max="5370" width="10.7109375" style="96" customWidth="1"/>
    <col min="5371" max="5371" width="1.7109375" style="96" customWidth="1"/>
    <col min="5372" max="5372" width="14.28515625" style="96" customWidth="1"/>
    <col min="5373" max="5373" width="3.28515625" style="96" bestFit="1" customWidth="1"/>
    <col min="5374" max="5374" width="10.7109375" style="96" customWidth="1"/>
    <col min="5375" max="5375" width="2.7109375" style="96" customWidth="1"/>
    <col min="5376" max="5376" width="14.28515625" style="96" customWidth="1"/>
    <col min="5377" max="5377" width="2.7109375" style="96" customWidth="1"/>
    <col min="5378" max="5378" width="23.42578125" style="96" bestFit="1" customWidth="1"/>
    <col min="5379" max="5379" width="8.7109375" style="96"/>
    <col min="5380" max="5380" width="10.5703125" style="96" bestFit="1" customWidth="1"/>
    <col min="5381" max="5381" width="8.7109375" style="96"/>
    <col min="5382" max="5382" width="10.7109375" style="96" bestFit="1" customWidth="1"/>
    <col min="5383" max="5383" width="8.7109375" style="96"/>
    <col min="5384" max="5384" width="10.42578125" style="96" bestFit="1" customWidth="1"/>
    <col min="5385" max="5616" width="8.7109375" style="96"/>
    <col min="5617" max="5617" width="6" style="96" customWidth="1"/>
    <col min="5618" max="5618" width="2.5703125" style="96" customWidth="1"/>
    <col min="5619" max="5619" width="37.42578125" style="96" bestFit="1" customWidth="1"/>
    <col min="5620" max="5620" width="15.5703125" style="96" customWidth="1"/>
    <col min="5621" max="5621" width="3" style="96" customWidth="1"/>
    <col min="5622" max="5622" width="10.5703125" style="96" customWidth="1"/>
    <col min="5623" max="5623" width="3.28515625" style="96" customWidth="1"/>
    <col min="5624" max="5624" width="12.7109375" style="96" customWidth="1"/>
    <col min="5625" max="5625" width="2.42578125" style="96" customWidth="1"/>
    <col min="5626" max="5626" width="10.7109375" style="96" customWidth="1"/>
    <col min="5627" max="5627" width="1.7109375" style="96" customWidth="1"/>
    <col min="5628" max="5628" width="14.28515625" style="96" customWidth="1"/>
    <col min="5629" max="5629" width="3.28515625" style="96" bestFit="1" customWidth="1"/>
    <col min="5630" max="5630" width="10.7109375" style="96" customWidth="1"/>
    <col min="5631" max="5631" width="2.7109375" style="96" customWidth="1"/>
    <col min="5632" max="5632" width="14.28515625" style="96" customWidth="1"/>
    <col min="5633" max="5633" width="2.7109375" style="96" customWidth="1"/>
    <col min="5634" max="5634" width="23.42578125" style="96" bestFit="1" customWidth="1"/>
    <col min="5635" max="5635" width="8.7109375" style="96"/>
    <col min="5636" max="5636" width="10.5703125" style="96" bestFit="1" customWidth="1"/>
    <col min="5637" max="5637" width="8.7109375" style="96"/>
    <col min="5638" max="5638" width="10.7109375" style="96" bestFit="1" customWidth="1"/>
    <col min="5639" max="5639" width="8.7109375" style="96"/>
    <col min="5640" max="5640" width="10.42578125" style="96" bestFit="1" customWidth="1"/>
    <col min="5641" max="5872" width="8.7109375" style="96"/>
    <col min="5873" max="5873" width="6" style="96" customWidth="1"/>
    <col min="5874" max="5874" width="2.5703125" style="96" customWidth="1"/>
    <col min="5875" max="5875" width="37.42578125" style="96" bestFit="1" customWidth="1"/>
    <col min="5876" max="5876" width="15.5703125" style="96" customWidth="1"/>
    <col min="5877" max="5877" width="3" style="96" customWidth="1"/>
    <col min="5878" max="5878" width="10.5703125" style="96" customWidth="1"/>
    <col min="5879" max="5879" width="3.28515625" style="96" customWidth="1"/>
    <col min="5880" max="5880" width="12.7109375" style="96" customWidth="1"/>
    <col min="5881" max="5881" width="2.42578125" style="96" customWidth="1"/>
    <col min="5882" max="5882" width="10.7109375" style="96" customWidth="1"/>
    <col min="5883" max="5883" width="1.7109375" style="96" customWidth="1"/>
    <col min="5884" max="5884" width="14.28515625" style="96" customWidth="1"/>
    <col min="5885" max="5885" width="3.28515625" style="96" bestFit="1" customWidth="1"/>
    <col min="5886" max="5886" width="10.7109375" style="96" customWidth="1"/>
    <col min="5887" max="5887" width="2.7109375" style="96" customWidth="1"/>
    <col min="5888" max="5888" width="14.28515625" style="96" customWidth="1"/>
    <col min="5889" max="5889" width="2.7109375" style="96" customWidth="1"/>
    <col min="5890" max="5890" width="23.42578125" style="96" bestFit="1" customWidth="1"/>
    <col min="5891" max="5891" width="8.7109375" style="96"/>
    <col min="5892" max="5892" width="10.5703125" style="96" bestFit="1" customWidth="1"/>
    <col min="5893" max="5893" width="8.7109375" style="96"/>
    <col min="5894" max="5894" width="10.7109375" style="96" bestFit="1" customWidth="1"/>
    <col min="5895" max="5895" width="8.7109375" style="96"/>
    <col min="5896" max="5896" width="10.42578125" style="96" bestFit="1" customWidth="1"/>
    <col min="5897" max="6128" width="8.7109375" style="96"/>
    <col min="6129" max="6129" width="6" style="96" customWidth="1"/>
    <col min="6130" max="6130" width="2.5703125" style="96" customWidth="1"/>
    <col min="6131" max="6131" width="37.42578125" style="96" bestFit="1" customWidth="1"/>
    <col min="6132" max="6132" width="15.5703125" style="96" customWidth="1"/>
    <col min="6133" max="6133" width="3" style="96" customWidth="1"/>
    <col min="6134" max="6134" width="10.5703125" style="96" customWidth="1"/>
    <col min="6135" max="6135" width="3.28515625" style="96" customWidth="1"/>
    <col min="6136" max="6136" width="12.7109375" style="96" customWidth="1"/>
    <col min="6137" max="6137" width="2.42578125" style="96" customWidth="1"/>
    <col min="6138" max="6138" width="10.7109375" style="96" customWidth="1"/>
    <col min="6139" max="6139" width="1.7109375" style="96" customWidth="1"/>
    <col min="6140" max="6140" width="14.28515625" style="96" customWidth="1"/>
    <col min="6141" max="6141" width="3.28515625" style="96" bestFit="1" customWidth="1"/>
    <col min="6142" max="6142" width="10.7109375" style="96" customWidth="1"/>
    <col min="6143" max="6143" width="2.7109375" style="96" customWidth="1"/>
    <col min="6144" max="6144" width="14.28515625" style="96" customWidth="1"/>
    <col min="6145" max="6145" width="2.7109375" style="96" customWidth="1"/>
    <col min="6146" max="6146" width="23.42578125" style="96" bestFit="1" customWidth="1"/>
    <col min="6147" max="6147" width="8.7109375" style="96"/>
    <col min="6148" max="6148" width="10.5703125" style="96" bestFit="1" customWidth="1"/>
    <col min="6149" max="6149" width="8.7109375" style="96"/>
    <col min="6150" max="6150" width="10.7109375" style="96" bestFit="1" customWidth="1"/>
    <col min="6151" max="6151" width="8.7109375" style="96"/>
    <col min="6152" max="6152" width="10.42578125" style="96" bestFit="1" customWidth="1"/>
    <col min="6153" max="6384" width="8.7109375" style="96"/>
    <col min="6385" max="6385" width="6" style="96" customWidth="1"/>
    <col min="6386" max="6386" width="2.5703125" style="96" customWidth="1"/>
    <col min="6387" max="6387" width="37.42578125" style="96" bestFit="1" customWidth="1"/>
    <col min="6388" max="6388" width="15.5703125" style="96" customWidth="1"/>
    <col min="6389" max="6389" width="3" style="96" customWidth="1"/>
    <col min="6390" max="6390" width="10.5703125" style="96" customWidth="1"/>
    <col min="6391" max="6391" width="3.28515625" style="96" customWidth="1"/>
    <col min="6392" max="6392" width="12.7109375" style="96" customWidth="1"/>
    <col min="6393" max="6393" width="2.42578125" style="96" customWidth="1"/>
    <col min="6394" max="6394" width="10.7109375" style="96" customWidth="1"/>
    <col min="6395" max="6395" width="1.7109375" style="96" customWidth="1"/>
    <col min="6396" max="6396" width="14.28515625" style="96" customWidth="1"/>
    <col min="6397" max="6397" width="3.28515625" style="96" bestFit="1" customWidth="1"/>
    <col min="6398" max="6398" width="10.7109375" style="96" customWidth="1"/>
    <col min="6399" max="6399" width="2.7109375" style="96" customWidth="1"/>
    <col min="6400" max="6400" width="14.28515625" style="96" customWidth="1"/>
    <col min="6401" max="6401" width="2.7109375" style="96" customWidth="1"/>
    <col min="6402" max="6402" width="23.42578125" style="96" bestFit="1" customWidth="1"/>
    <col min="6403" max="6403" width="8.7109375" style="96"/>
    <col min="6404" max="6404" width="10.5703125" style="96" bestFit="1" customWidth="1"/>
    <col min="6405" max="6405" width="8.7109375" style="96"/>
    <col min="6406" max="6406" width="10.7109375" style="96" bestFit="1" customWidth="1"/>
    <col min="6407" max="6407" width="8.7109375" style="96"/>
    <col min="6408" max="6408" width="10.42578125" style="96" bestFit="1" customWidth="1"/>
    <col min="6409" max="6640" width="8.7109375" style="96"/>
    <col min="6641" max="6641" width="6" style="96" customWidth="1"/>
    <col min="6642" max="6642" width="2.5703125" style="96" customWidth="1"/>
    <col min="6643" max="6643" width="37.42578125" style="96" bestFit="1" customWidth="1"/>
    <col min="6644" max="6644" width="15.5703125" style="96" customWidth="1"/>
    <col min="6645" max="6645" width="3" style="96" customWidth="1"/>
    <col min="6646" max="6646" width="10.5703125" style="96" customWidth="1"/>
    <col min="6647" max="6647" width="3.28515625" style="96" customWidth="1"/>
    <col min="6648" max="6648" width="12.7109375" style="96" customWidth="1"/>
    <col min="6649" max="6649" width="2.42578125" style="96" customWidth="1"/>
    <col min="6650" max="6650" width="10.7109375" style="96" customWidth="1"/>
    <col min="6651" max="6651" width="1.7109375" style="96" customWidth="1"/>
    <col min="6652" max="6652" width="14.28515625" style="96" customWidth="1"/>
    <col min="6653" max="6653" width="3.28515625" style="96" bestFit="1" customWidth="1"/>
    <col min="6654" max="6654" width="10.7109375" style="96" customWidth="1"/>
    <col min="6655" max="6655" width="2.7109375" style="96" customWidth="1"/>
    <col min="6656" max="6656" width="14.28515625" style="96" customWidth="1"/>
    <col min="6657" max="6657" width="2.7109375" style="96" customWidth="1"/>
    <col min="6658" max="6658" width="23.42578125" style="96" bestFit="1" customWidth="1"/>
    <col min="6659" max="6659" width="8.7109375" style="96"/>
    <col min="6660" max="6660" width="10.5703125" style="96" bestFit="1" customWidth="1"/>
    <col min="6661" max="6661" width="8.7109375" style="96"/>
    <col min="6662" max="6662" width="10.7109375" style="96" bestFit="1" customWidth="1"/>
    <col min="6663" max="6663" width="8.7109375" style="96"/>
    <col min="6664" max="6664" width="10.42578125" style="96" bestFit="1" customWidth="1"/>
    <col min="6665" max="6896" width="8.7109375" style="96"/>
    <col min="6897" max="6897" width="6" style="96" customWidth="1"/>
    <col min="6898" max="6898" width="2.5703125" style="96" customWidth="1"/>
    <col min="6899" max="6899" width="37.42578125" style="96" bestFit="1" customWidth="1"/>
    <col min="6900" max="6900" width="15.5703125" style="96" customWidth="1"/>
    <col min="6901" max="6901" width="3" style="96" customWidth="1"/>
    <col min="6902" max="6902" width="10.5703125" style="96" customWidth="1"/>
    <col min="6903" max="6903" width="3.28515625" style="96" customWidth="1"/>
    <col min="6904" max="6904" width="12.7109375" style="96" customWidth="1"/>
    <col min="6905" max="6905" width="2.42578125" style="96" customWidth="1"/>
    <col min="6906" max="6906" width="10.7109375" style="96" customWidth="1"/>
    <col min="6907" max="6907" width="1.7109375" style="96" customWidth="1"/>
    <col min="6908" max="6908" width="14.28515625" style="96" customWidth="1"/>
    <col min="6909" max="6909" width="3.28515625" style="96" bestFit="1" customWidth="1"/>
    <col min="6910" max="6910" width="10.7109375" style="96" customWidth="1"/>
    <col min="6911" max="6911" width="2.7109375" style="96" customWidth="1"/>
    <col min="6912" max="6912" width="14.28515625" style="96" customWidth="1"/>
    <col min="6913" max="6913" width="2.7109375" style="96" customWidth="1"/>
    <col min="6914" max="6914" width="23.42578125" style="96" bestFit="1" customWidth="1"/>
    <col min="6915" max="6915" width="8.7109375" style="96"/>
    <col min="6916" max="6916" width="10.5703125" style="96" bestFit="1" customWidth="1"/>
    <col min="6917" max="6917" width="8.7109375" style="96"/>
    <col min="6918" max="6918" width="10.7109375" style="96" bestFit="1" customWidth="1"/>
    <col min="6919" max="6919" width="8.7109375" style="96"/>
    <col min="6920" max="6920" width="10.42578125" style="96" bestFit="1" customWidth="1"/>
    <col min="6921" max="7152" width="8.7109375" style="96"/>
    <col min="7153" max="7153" width="6" style="96" customWidth="1"/>
    <col min="7154" max="7154" width="2.5703125" style="96" customWidth="1"/>
    <col min="7155" max="7155" width="37.42578125" style="96" bestFit="1" customWidth="1"/>
    <col min="7156" max="7156" width="15.5703125" style="96" customWidth="1"/>
    <col min="7157" max="7157" width="3" style="96" customWidth="1"/>
    <col min="7158" max="7158" width="10.5703125" style="96" customWidth="1"/>
    <col min="7159" max="7159" width="3.28515625" style="96" customWidth="1"/>
    <col min="7160" max="7160" width="12.7109375" style="96" customWidth="1"/>
    <col min="7161" max="7161" width="2.42578125" style="96" customWidth="1"/>
    <col min="7162" max="7162" width="10.7109375" style="96" customWidth="1"/>
    <col min="7163" max="7163" width="1.7109375" style="96" customWidth="1"/>
    <col min="7164" max="7164" width="14.28515625" style="96" customWidth="1"/>
    <col min="7165" max="7165" width="3.28515625" style="96" bestFit="1" customWidth="1"/>
    <col min="7166" max="7166" width="10.7109375" style="96" customWidth="1"/>
    <col min="7167" max="7167" width="2.7109375" style="96" customWidth="1"/>
    <col min="7168" max="7168" width="14.28515625" style="96" customWidth="1"/>
    <col min="7169" max="7169" width="2.7109375" style="96" customWidth="1"/>
    <col min="7170" max="7170" width="23.42578125" style="96" bestFit="1" customWidth="1"/>
    <col min="7171" max="7171" width="8.7109375" style="96"/>
    <col min="7172" max="7172" width="10.5703125" style="96" bestFit="1" customWidth="1"/>
    <col min="7173" max="7173" width="8.7109375" style="96"/>
    <col min="7174" max="7174" width="10.7109375" style="96" bestFit="1" customWidth="1"/>
    <col min="7175" max="7175" width="8.7109375" style="96"/>
    <col min="7176" max="7176" width="10.42578125" style="96" bestFit="1" customWidth="1"/>
    <col min="7177" max="7408" width="8.7109375" style="96"/>
    <col min="7409" max="7409" width="6" style="96" customWidth="1"/>
    <col min="7410" max="7410" width="2.5703125" style="96" customWidth="1"/>
    <col min="7411" max="7411" width="37.42578125" style="96" bestFit="1" customWidth="1"/>
    <col min="7412" max="7412" width="15.5703125" style="96" customWidth="1"/>
    <col min="7413" max="7413" width="3" style="96" customWidth="1"/>
    <col min="7414" max="7414" width="10.5703125" style="96" customWidth="1"/>
    <col min="7415" max="7415" width="3.28515625" style="96" customWidth="1"/>
    <col min="7416" max="7416" width="12.7109375" style="96" customWidth="1"/>
    <col min="7417" max="7417" width="2.42578125" style="96" customWidth="1"/>
    <col min="7418" max="7418" width="10.7109375" style="96" customWidth="1"/>
    <col min="7419" max="7419" width="1.7109375" style="96" customWidth="1"/>
    <col min="7420" max="7420" width="14.28515625" style="96" customWidth="1"/>
    <col min="7421" max="7421" width="3.28515625" style="96" bestFit="1" customWidth="1"/>
    <col min="7422" max="7422" width="10.7109375" style="96" customWidth="1"/>
    <col min="7423" max="7423" width="2.7109375" style="96" customWidth="1"/>
    <col min="7424" max="7424" width="14.28515625" style="96" customWidth="1"/>
    <col min="7425" max="7425" width="2.7109375" style="96" customWidth="1"/>
    <col min="7426" max="7426" width="23.42578125" style="96" bestFit="1" customWidth="1"/>
    <col min="7427" max="7427" width="8.7109375" style="96"/>
    <col min="7428" max="7428" width="10.5703125" style="96" bestFit="1" customWidth="1"/>
    <col min="7429" max="7429" width="8.7109375" style="96"/>
    <col min="7430" max="7430" width="10.7109375" style="96" bestFit="1" customWidth="1"/>
    <col min="7431" max="7431" width="8.7109375" style="96"/>
    <col min="7432" max="7432" width="10.42578125" style="96" bestFit="1" customWidth="1"/>
    <col min="7433" max="7664" width="8.7109375" style="96"/>
    <col min="7665" max="7665" width="6" style="96" customWidth="1"/>
    <col min="7666" max="7666" width="2.5703125" style="96" customWidth="1"/>
    <col min="7667" max="7667" width="37.42578125" style="96" bestFit="1" customWidth="1"/>
    <col min="7668" max="7668" width="15.5703125" style="96" customWidth="1"/>
    <col min="7669" max="7669" width="3" style="96" customWidth="1"/>
    <col min="7670" max="7670" width="10.5703125" style="96" customWidth="1"/>
    <col min="7671" max="7671" width="3.28515625" style="96" customWidth="1"/>
    <col min="7672" max="7672" width="12.7109375" style="96" customWidth="1"/>
    <col min="7673" max="7673" width="2.42578125" style="96" customWidth="1"/>
    <col min="7674" max="7674" width="10.7109375" style="96" customWidth="1"/>
    <col min="7675" max="7675" width="1.7109375" style="96" customWidth="1"/>
    <col min="7676" max="7676" width="14.28515625" style="96" customWidth="1"/>
    <col min="7677" max="7677" width="3.28515625" style="96" bestFit="1" customWidth="1"/>
    <col min="7678" max="7678" width="10.7109375" style="96" customWidth="1"/>
    <col min="7679" max="7679" width="2.7109375" style="96" customWidth="1"/>
    <col min="7680" max="7680" width="14.28515625" style="96" customWidth="1"/>
    <col min="7681" max="7681" width="2.7109375" style="96" customWidth="1"/>
    <col min="7682" max="7682" width="23.42578125" style="96" bestFit="1" customWidth="1"/>
    <col min="7683" max="7683" width="8.7109375" style="96"/>
    <col min="7684" max="7684" width="10.5703125" style="96" bestFit="1" customWidth="1"/>
    <col min="7685" max="7685" width="8.7109375" style="96"/>
    <col min="7686" max="7686" width="10.7109375" style="96" bestFit="1" customWidth="1"/>
    <col min="7687" max="7687" width="8.7109375" style="96"/>
    <col min="7688" max="7688" width="10.42578125" style="96" bestFit="1" customWidth="1"/>
    <col min="7689" max="7920" width="8.7109375" style="96"/>
    <col min="7921" max="7921" width="6" style="96" customWidth="1"/>
    <col min="7922" max="7922" width="2.5703125" style="96" customWidth="1"/>
    <col min="7923" max="7923" width="37.42578125" style="96" bestFit="1" customWidth="1"/>
    <col min="7924" max="7924" width="15.5703125" style="96" customWidth="1"/>
    <col min="7925" max="7925" width="3" style="96" customWidth="1"/>
    <col min="7926" max="7926" width="10.5703125" style="96" customWidth="1"/>
    <col min="7927" max="7927" width="3.28515625" style="96" customWidth="1"/>
    <col min="7928" max="7928" width="12.7109375" style="96" customWidth="1"/>
    <col min="7929" max="7929" width="2.42578125" style="96" customWidth="1"/>
    <col min="7930" max="7930" width="10.7109375" style="96" customWidth="1"/>
    <col min="7931" max="7931" width="1.7109375" style="96" customWidth="1"/>
    <col min="7932" max="7932" width="14.28515625" style="96" customWidth="1"/>
    <col min="7933" max="7933" width="3.28515625" style="96" bestFit="1" customWidth="1"/>
    <col min="7934" max="7934" width="10.7109375" style="96" customWidth="1"/>
    <col min="7935" max="7935" width="2.7109375" style="96" customWidth="1"/>
    <col min="7936" max="7936" width="14.28515625" style="96" customWidth="1"/>
    <col min="7937" max="7937" width="2.7109375" style="96" customWidth="1"/>
    <col min="7938" max="7938" width="23.42578125" style="96" bestFit="1" customWidth="1"/>
    <col min="7939" max="7939" width="8.7109375" style="96"/>
    <col min="7940" max="7940" width="10.5703125" style="96" bestFit="1" customWidth="1"/>
    <col min="7941" max="7941" width="8.7109375" style="96"/>
    <col min="7942" max="7942" width="10.7109375" style="96" bestFit="1" customWidth="1"/>
    <col min="7943" max="7943" width="8.7109375" style="96"/>
    <col min="7944" max="7944" width="10.42578125" style="96" bestFit="1" customWidth="1"/>
    <col min="7945" max="8176" width="8.7109375" style="96"/>
    <col min="8177" max="8177" width="6" style="96" customWidth="1"/>
    <col min="8178" max="8178" width="2.5703125" style="96" customWidth="1"/>
    <col min="8179" max="8179" width="37.42578125" style="96" bestFit="1" customWidth="1"/>
    <col min="8180" max="8180" width="15.5703125" style="96" customWidth="1"/>
    <col min="8181" max="8181" width="3" style="96" customWidth="1"/>
    <col min="8182" max="8182" width="10.5703125" style="96" customWidth="1"/>
    <col min="8183" max="8183" width="3.28515625" style="96" customWidth="1"/>
    <col min="8184" max="8184" width="12.7109375" style="96" customWidth="1"/>
    <col min="8185" max="8185" width="2.42578125" style="96" customWidth="1"/>
    <col min="8186" max="8186" width="10.7109375" style="96" customWidth="1"/>
    <col min="8187" max="8187" width="1.7109375" style="96" customWidth="1"/>
    <col min="8188" max="8188" width="14.28515625" style="96" customWidth="1"/>
    <col min="8189" max="8189" width="3.28515625" style="96" bestFit="1" customWidth="1"/>
    <col min="8190" max="8190" width="10.7109375" style="96" customWidth="1"/>
    <col min="8191" max="8191" width="2.7109375" style="96" customWidth="1"/>
    <col min="8192" max="8192" width="14.28515625" style="96" customWidth="1"/>
    <col min="8193" max="8193" width="2.7109375" style="96" customWidth="1"/>
    <col min="8194" max="8194" width="23.42578125" style="96" bestFit="1" customWidth="1"/>
    <col min="8195" max="8195" width="8.7109375" style="96"/>
    <col min="8196" max="8196" width="10.5703125" style="96" bestFit="1" customWidth="1"/>
    <col min="8197" max="8197" width="8.7109375" style="96"/>
    <col min="8198" max="8198" width="10.7109375" style="96" bestFit="1" customWidth="1"/>
    <col min="8199" max="8199" width="8.7109375" style="96"/>
    <col min="8200" max="8200" width="10.42578125" style="96" bestFit="1" customWidth="1"/>
    <col min="8201" max="8432" width="8.7109375" style="96"/>
    <col min="8433" max="8433" width="6" style="96" customWidth="1"/>
    <col min="8434" max="8434" width="2.5703125" style="96" customWidth="1"/>
    <col min="8435" max="8435" width="37.42578125" style="96" bestFit="1" customWidth="1"/>
    <col min="8436" max="8436" width="15.5703125" style="96" customWidth="1"/>
    <col min="8437" max="8437" width="3" style="96" customWidth="1"/>
    <col min="8438" max="8438" width="10.5703125" style="96" customWidth="1"/>
    <col min="8439" max="8439" width="3.28515625" style="96" customWidth="1"/>
    <col min="8440" max="8440" width="12.7109375" style="96" customWidth="1"/>
    <col min="8441" max="8441" width="2.42578125" style="96" customWidth="1"/>
    <col min="8442" max="8442" width="10.7109375" style="96" customWidth="1"/>
    <col min="8443" max="8443" width="1.7109375" style="96" customWidth="1"/>
    <col min="8444" max="8444" width="14.28515625" style="96" customWidth="1"/>
    <col min="8445" max="8445" width="3.28515625" style="96" bestFit="1" customWidth="1"/>
    <col min="8446" max="8446" width="10.7109375" style="96" customWidth="1"/>
    <col min="8447" max="8447" width="2.7109375" style="96" customWidth="1"/>
    <col min="8448" max="8448" width="14.28515625" style="96" customWidth="1"/>
    <col min="8449" max="8449" width="2.7109375" style="96" customWidth="1"/>
    <col min="8450" max="8450" width="23.42578125" style="96" bestFit="1" customWidth="1"/>
    <col min="8451" max="8451" width="8.7109375" style="96"/>
    <col min="8452" max="8452" width="10.5703125" style="96" bestFit="1" customWidth="1"/>
    <col min="8453" max="8453" width="8.7109375" style="96"/>
    <col min="8454" max="8454" width="10.7109375" style="96" bestFit="1" customWidth="1"/>
    <col min="8455" max="8455" width="8.7109375" style="96"/>
    <col min="8456" max="8456" width="10.42578125" style="96" bestFit="1" customWidth="1"/>
    <col min="8457" max="8688" width="8.7109375" style="96"/>
    <col min="8689" max="8689" width="6" style="96" customWidth="1"/>
    <col min="8690" max="8690" width="2.5703125" style="96" customWidth="1"/>
    <col min="8691" max="8691" width="37.42578125" style="96" bestFit="1" customWidth="1"/>
    <col min="8692" max="8692" width="15.5703125" style="96" customWidth="1"/>
    <col min="8693" max="8693" width="3" style="96" customWidth="1"/>
    <col min="8694" max="8694" width="10.5703125" style="96" customWidth="1"/>
    <col min="8695" max="8695" width="3.28515625" style="96" customWidth="1"/>
    <col min="8696" max="8696" width="12.7109375" style="96" customWidth="1"/>
    <col min="8697" max="8697" width="2.42578125" style="96" customWidth="1"/>
    <col min="8698" max="8698" width="10.7109375" style="96" customWidth="1"/>
    <col min="8699" max="8699" width="1.7109375" style="96" customWidth="1"/>
    <col min="8700" max="8700" width="14.28515625" style="96" customWidth="1"/>
    <col min="8701" max="8701" width="3.28515625" style="96" bestFit="1" customWidth="1"/>
    <col min="8702" max="8702" width="10.7109375" style="96" customWidth="1"/>
    <col min="8703" max="8703" width="2.7109375" style="96" customWidth="1"/>
    <col min="8704" max="8704" width="14.28515625" style="96" customWidth="1"/>
    <col min="8705" max="8705" width="2.7109375" style="96" customWidth="1"/>
    <col min="8706" max="8706" width="23.42578125" style="96" bestFit="1" customWidth="1"/>
    <col min="8707" max="8707" width="8.7109375" style="96"/>
    <col min="8708" max="8708" width="10.5703125" style="96" bestFit="1" customWidth="1"/>
    <col min="8709" max="8709" width="8.7109375" style="96"/>
    <col min="8710" max="8710" width="10.7109375" style="96" bestFit="1" customWidth="1"/>
    <col min="8711" max="8711" width="8.7109375" style="96"/>
    <col min="8712" max="8712" width="10.42578125" style="96" bestFit="1" customWidth="1"/>
    <col min="8713" max="8944" width="8.7109375" style="96"/>
    <col min="8945" max="8945" width="6" style="96" customWidth="1"/>
    <col min="8946" max="8946" width="2.5703125" style="96" customWidth="1"/>
    <col min="8947" max="8947" width="37.42578125" style="96" bestFit="1" customWidth="1"/>
    <col min="8948" max="8948" width="15.5703125" style="96" customWidth="1"/>
    <col min="8949" max="8949" width="3" style="96" customWidth="1"/>
    <col min="8950" max="8950" width="10.5703125" style="96" customWidth="1"/>
    <col min="8951" max="8951" width="3.28515625" style="96" customWidth="1"/>
    <col min="8952" max="8952" width="12.7109375" style="96" customWidth="1"/>
    <col min="8953" max="8953" width="2.42578125" style="96" customWidth="1"/>
    <col min="8954" max="8954" width="10.7109375" style="96" customWidth="1"/>
    <col min="8955" max="8955" width="1.7109375" style="96" customWidth="1"/>
    <col min="8956" max="8956" width="14.28515625" style="96" customWidth="1"/>
    <col min="8957" max="8957" width="3.28515625" style="96" bestFit="1" customWidth="1"/>
    <col min="8958" max="8958" width="10.7109375" style="96" customWidth="1"/>
    <col min="8959" max="8959" width="2.7109375" style="96" customWidth="1"/>
    <col min="8960" max="8960" width="14.28515625" style="96" customWidth="1"/>
    <col min="8961" max="8961" width="2.7109375" style="96" customWidth="1"/>
    <col min="8962" max="8962" width="23.42578125" style="96" bestFit="1" customWidth="1"/>
    <col min="8963" max="8963" width="8.7109375" style="96"/>
    <col min="8964" max="8964" width="10.5703125" style="96" bestFit="1" customWidth="1"/>
    <col min="8965" max="8965" width="8.7109375" style="96"/>
    <col min="8966" max="8966" width="10.7109375" style="96" bestFit="1" customWidth="1"/>
    <col min="8967" max="8967" width="8.7109375" style="96"/>
    <col min="8968" max="8968" width="10.42578125" style="96" bestFit="1" customWidth="1"/>
    <col min="8969" max="9200" width="8.7109375" style="96"/>
    <col min="9201" max="9201" width="6" style="96" customWidth="1"/>
    <col min="9202" max="9202" width="2.5703125" style="96" customWidth="1"/>
    <col min="9203" max="9203" width="37.42578125" style="96" bestFit="1" customWidth="1"/>
    <col min="9204" max="9204" width="15.5703125" style="96" customWidth="1"/>
    <col min="9205" max="9205" width="3" style="96" customWidth="1"/>
    <col min="9206" max="9206" width="10.5703125" style="96" customWidth="1"/>
    <col min="9207" max="9207" width="3.28515625" style="96" customWidth="1"/>
    <col min="9208" max="9208" width="12.7109375" style="96" customWidth="1"/>
    <col min="9209" max="9209" width="2.42578125" style="96" customWidth="1"/>
    <col min="9210" max="9210" width="10.7109375" style="96" customWidth="1"/>
    <col min="9211" max="9211" width="1.7109375" style="96" customWidth="1"/>
    <col min="9212" max="9212" width="14.28515625" style="96" customWidth="1"/>
    <col min="9213" max="9213" width="3.28515625" style="96" bestFit="1" customWidth="1"/>
    <col min="9214" max="9214" width="10.7109375" style="96" customWidth="1"/>
    <col min="9215" max="9215" width="2.7109375" style="96" customWidth="1"/>
    <col min="9216" max="9216" width="14.28515625" style="96" customWidth="1"/>
    <col min="9217" max="9217" width="2.7109375" style="96" customWidth="1"/>
    <col min="9218" max="9218" width="23.42578125" style="96" bestFit="1" customWidth="1"/>
    <col min="9219" max="9219" width="8.7109375" style="96"/>
    <col min="9220" max="9220" width="10.5703125" style="96" bestFit="1" customWidth="1"/>
    <col min="9221" max="9221" width="8.7109375" style="96"/>
    <col min="9222" max="9222" width="10.7109375" style="96" bestFit="1" customWidth="1"/>
    <col min="9223" max="9223" width="8.7109375" style="96"/>
    <col min="9224" max="9224" width="10.42578125" style="96" bestFit="1" customWidth="1"/>
    <col min="9225" max="9456" width="8.7109375" style="96"/>
    <col min="9457" max="9457" width="6" style="96" customWidth="1"/>
    <col min="9458" max="9458" width="2.5703125" style="96" customWidth="1"/>
    <col min="9459" max="9459" width="37.42578125" style="96" bestFit="1" customWidth="1"/>
    <col min="9460" max="9460" width="15.5703125" style="96" customWidth="1"/>
    <col min="9461" max="9461" width="3" style="96" customWidth="1"/>
    <col min="9462" max="9462" width="10.5703125" style="96" customWidth="1"/>
    <col min="9463" max="9463" width="3.28515625" style="96" customWidth="1"/>
    <col min="9464" max="9464" width="12.7109375" style="96" customWidth="1"/>
    <col min="9465" max="9465" width="2.42578125" style="96" customWidth="1"/>
    <col min="9466" max="9466" width="10.7109375" style="96" customWidth="1"/>
    <col min="9467" max="9467" width="1.7109375" style="96" customWidth="1"/>
    <col min="9468" max="9468" width="14.28515625" style="96" customWidth="1"/>
    <col min="9469" max="9469" width="3.28515625" style="96" bestFit="1" customWidth="1"/>
    <col min="9470" max="9470" width="10.7109375" style="96" customWidth="1"/>
    <col min="9471" max="9471" width="2.7109375" style="96" customWidth="1"/>
    <col min="9472" max="9472" width="14.28515625" style="96" customWidth="1"/>
    <col min="9473" max="9473" width="2.7109375" style="96" customWidth="1"/>
    <col min="9474" max="9474" width="23.42578125" style="96" bestFit="1" customWidth="1"/>
    <col min="9475" max="9475" width="8.7109375" style="96"/>
    <col min="9476" max="9476" width="10.5703125" style="96" bestFit="1" customWidth="1"/>
    <col min="9477" max="9477" width="8.7109375" style="96"/>
    <col min="9478" max="9478" width="10.7109375" style="96" bestFit="1" customWidth="1"/>
    <col min="9479" max="9479" width="8.7109375" style="96"/>
    <col min="9480" max="9480" width="10.42578125" style="96" bestFit="1" customWidth="1"/>
    <col min="9481" max="9712" width="8.7109375" style="96"/>
    <col min="9713" max="9713" width="6" style="96" customWidth="1"/>
    <col min="9714" max="9714" width="2.5703125" style="96" customWidth="1"/>
    <col min="9715" max="9715" width="37.42578125" style="96" bestFit="1" customWidth="1"/>
    <col min="9716" max="9716" width="15.5703125" style="96" customWidth="1"/>
    <col min="9717" max="9717" width="3" style="96" customWidth="1"/>
    <col min="9718" max="9718" width="10.5703125" style="96" customWidth="1"/>
    <col min="9719" max="9719" width="3.28515625" style="96" customWidth="1"/>
    <col min="9720" max="9720" width="12.7109375" style="96" customWidth="1"/>
    <col min="9721" max="9721" width="2.42578125" style="96" customWidth="1"/>
    <col min="9722" max="9722" width="10.7109375" style="96" customWidth="1"/>
    <col min="9723" max="9723" width="1.7109375" style="96" customWidth="1"/>
    <col min="9724" max="9724" width="14.28515625" style="96" customWidth="1"/>
    <col min="9725" max="9725" width="3.28515625" style="96" bestFit="1" customWidth="1"/>
    <col min="9726" max="9726" width="10.7109375" style="96" customWidth="1"/>
    <col min="9727" max="9727" width="2.7109375" style="96" customWidth="1"/>
    <col min="9728" max="9728" width="14.28515625" style="96" customWidth="1"/>
    <col min="9729" max="9729" width="2.7109375" style="96" customWidth="1"/>
    <col min="9730" max="9730" width="23.42578125" style="96" bestFit="1" customWidth="1"/>
    <col min="9731" max="9731" width="8.7109375" style="96"/>
    <col min="9732" max="9732" width="10.5703125" style="96" bestFit="1" customWidth="1"/>
    <col min="9733" max="9733" width="8.7109375" style="96"/>
    <col min="9734" max="9734" width="10.7109375" style="96" bestFit="1" customWidth="1"/>
    <col min="9735" max="9735" width="8.7109375" style="96"/>
    <col min="9736" max="9736" width="10.42578125" style="96" bestFit="1" customWidth="1"/>
    <col min="9737" max="9968" width="8.7109375" style="96"/>
    <col min="9969" max="9969" width="6" style="96" customWidth="1"/>
    <col min="9970" max="9970" width="2.5703125" style="96" customWidth="1"/>
    <col min="9971" max="9971" width="37.42578125" style="96" bestFit="1" customWidth="1"/>
    <col min="9972" max="9972" width="15.5703125" style="96" customWidth="1"/>
    <col min="9973" max="9973" width="3" style="96" customWidth="1"/>
    <col min="9974" max="9974" width="10.5703125" style="96" customWidth="1"/>
    <col min="9975" max="9975" width="3.28515625" style="96" customWidth="1"/>
    <col min="9976" max="9976" width="12.7109375" style="96" customWidth="1"/>
    <col min="9977" max="9977" width="2.42578125" style="96" customWidth="1"/>
    <col min="9978" max="9978" width="10.7109375" style="96" customWidth="1"/>
    <col min="9979" max="9979" width="1.7109375" style="96" customWidth="1"/>
    <col min="9980" max="9980" width="14.28515625" style="96" customWidth="1"/>
    <col min="9981" max="9981" width="3.28515625" style="96" bestFit="1" customWidth="1"/>
    <col min="9982" max="9982" width="10.7109375" style="96" customWidth="1"/>
    <col min="9983" max="9983" width="2.7109375" style="96" customWidth="1"/>
    <col min="9984" max="9984" width="14.28515625" style="96" customWidth="1"/>
    <col min="9985" max="9985" width="2.7109375" style="96" customWidth="1"/>
    <col min="9986" max="9986" width="23.42578125" style="96" bestFit="1" customWidth="1"/>
    <col min="9987" max="9987" width="8.7109375" style="96"/>
    <col min="9988" max="9988" width="10.5703125" style="96" bestFit="1" customWidth="1"/>
    <col min="9989" max="9989" width="8.7109375" style="96"/>
    <col min="9990" max="9990" width="10.7109375" style="96" bestFit="1" customWidth="1"/>
    <col min="9991" max="9991" width="8.7109375" style="96"/>
    <col min="9992" max="9992" width="10.42578125" style="96" bestFit="1" customWidth="1"/>
    <col min="9993" max="10224" width="8.7109375" style="96"/>
    <col min="10225" max="10225" width="6" style="96" customWidth="1"/>
    <col min="10226" max="10226" width="2.5703125" style="96" customWidth="1"/>
    <col min="10227" max="10227" width="37.42578125" style="96" bestFit="1" customWidth="1"/>
    <col min="10228" max="10228" width="15.5703125" style="96" customWidth="1"/>
    <col min="10229" max="10229" width="3" style="96" customWidth="1"/>
    <col min="10230" max="10230" width="10.5703125" style="96" customWidth="1"/>
    <col min="10231" max="10231" width="3.28515625" style="96" customWidth="1"/>
    <col min="10232" max="10232" width="12.7109375" style="96" customWidth="1"/>
    <col min="10233" max="10233" width="2.42578125" style="96" customWidth="1"/>
    <col min="10234" max="10234" width="10.7109375" style="96" customWidth="1"/>
    <col min="10235" max="10235" width="1.7109375" style="96" customWidth="1"/>
    <col min="10236" max="10236" width="14.28515625" style="96" customWidth="1"/>
    <col min="10237" max="10237" width="3.28515625" style="96" bestFit="1" customWidth="1"/>
    <col min="10238" max="10238" width="10.7109375" style="96" customWidth="1"/>
    <col min="10239" max="10239" width="2.7109375" style="96" customWidth="1"/>
    <col min="10240" max="10240" width="14.28515625" style="96" customWidth="1"/>
    <col min="10241" max="10241" width="2.7109375" style="96" customWidth="1"/>
    <col min="10242" max="10242" width="23.42578125" style="96" bestFit="1" customWidth="1"/>
    <col min="10243" max="10243" width="8.7109375" style="96"/>
    <col min="10244" max="10244" width="10.5703125" style="96" bestFit="1" customWidth="1"/>
    <col min="10245" max="10245" width="8.7109375" style="96"/>
    <col min="10246" max="10246" width="10.7109375" style="96" bestFit="1" customWidth="1"/>
    <col min="10247" max="10247" width="8.7109375" style="96"/>
    <col min="10248" max="10248" width="10.42578125" style="96" bestFit="1" customWidth="1"/>
    <col min="10249" max="10480" width="8.7109375" style="96"/>
    <col min="10481" max="10481" width="6" style="96" customWidth="1"/>
    <col min="10482" max="10482" width="2.5703125" style="96" customWidth="1"/>
    <col min="10483" max="10483" width="37.42578125" style="96" bestFit="1" customWidth="1"/>
    <col min="10484" max="10484" width="15.5703125" style="96" customWidth="1"/>
    <col min="10485" max="10485" width="3" style="96" customWidth="1"/>
    <col min="10486" max="10486" width="10.5703125" style="96" customWidth="1"/>
    <col min="10487" max="10487" width="3.28515625" style="96" customWidth="1"/>
    <col min="10488" max="10488" width="12.7109375" style="96" customWidth="1"/>
    <col min="10489" max="10489" width="2.42578125" style="96" customWidth="1"/>
    <col min="10490" max="10490" width="10.7109375" style="96" customWidth="1"/>
    <col min="10491" max="10491" width="1.7109375" style="96" customWidth="1"/>
    <col min="10492" max="10492" width="14.28515625" style="96" customWidth="1"/>
    <col min="10493" max="10493" width="3.28515625" style="96" bestFit="1" customWidth="1"/>
    <col min="10494" max="10494" width="10.7109375" style="96" customWidth="1"/>
    <col min="10495" max="10495" width="2.7109375" style="96" customWidth="1"/>
    <col min="10496" max="10496" width="14.28515625" style="96" customWidth="1"/>
    <col min="10497" max="10497" width="2.7109375" style="96" customWidth="1"/>
    <col min="10498" max="10498" width="23.42578125" style="96" bestFit="1" customWidth="1"/>
    <col min="10499" max="10499" width="8.7109375" style="96"/>
    <col min="10500" max="10500" width="10.5703125" style="96" bestFit="1" customWidth="1"/>
    <col min="10501" max="10501" width="8.7109375" style="96"/>
    <col min="10502" max="10502" width="10.7109375" style="96" bestFit="1" customWidth="1"/>
    <col min="10503" max="10503" width="8.7109375" style="96"/>
    <col min="10504" max="10504" width="10.42578125" style="96" bestFit="1" customWidth="1"/>
    <col min="10505" max="10736" width="8.7109375" style="96"/>
    <col min="10737" max="10737" width="6" style="96" customWidth="1"/>
    <col min="10738" max="10738" width="2.5703125" style="96" customWidth="1"/>
    <col min="10739" max="10739" width="37.42578125" style="96" bestFit="1" customWidth="1"/>
    <col min="10740" max="10740" width="15.5703125" style="96" customWidth="1"/>
    <col min="10741" max="10741" width="3" style="96" customWidth="1"/>
    <col min="10742" max="10742" width="10.5703125" style="96" customWidth="1"/>
    <col min="10743" max="10743" width="3.28515625" style="96" customWidth="1"/>
    <col min="10744" max="10744" width="12.7109375" style="96" customWidth="1"/>
    <col min="10745" max="10745" width="2.42578125" style="96" customWidth="1"/>
    <col min="10746" max="10746" width="10.7109375" style="96" customWidth="1"/>
    <col min="10747" max="10747" width="1.7109375" style="96" customWidth="1"/>
    <col min="10748" max="10748" width="14.28515625" style="96" customWidth="1"/>
    <col min="10749" max="10749" width="3.28515625" style="96" bestFit="1" customWidth="1"/>
    <col min="10750" max="10750" width="10.7109375" style="96" customWidth="1"/>
    <col min="10751" max="10751" width="2.7109375" style="96" customWidth="1"/>
    <col min="10752" max="10752" width="14.28515625" style="96" customWidth="1"/>
    <col min="10753" max="10753" width="2.7109375" style="96" customWidth="1"/>
    <col min="10754" max="10754" width="23.42578125" style="96" bestFit="1" customWidth="1"/>
    <col min="10755" max="10755" width="8.7109375" style="96"/>
    <col min="10756" max="10756" width="10.5703125" style="96" bestFit="1" customWidth="1"/>
    <col min="10757" max="10757" width="8.7109375" style="96"/>
    <col min="10758" max="10758" width="10.7109375" style="96" bestFit="1" customWidth="1"/>
    <col min="10759" max="10759" width="8.7109375" style="96"/>
    <col min="10760" max="10760" width="10.42578125" style="96" bestFit="1" customWidth="1"/>
    <col min="10761" max="10992" width="8.7109375" style="96"/>
    <col min="10993" max="10993" width="6" style="96" customWidth="1"/>
    <col min="10994" max="10994" width="2.5703125" style="96" customWidth="1"/>
    <col min="10995" max="10995" width="37.42578125" style="96" bestFit="1" customWidth="1"/>
    <col min="10996" max="10996" width="15.5703125" style="96" customWidth="1"/>
    <col min="10997" max="10997" width="3" style="96" customWidth="1"/>
    <col min="10998" max="10998" width="10.5703125" style="96" customWidth="1"/>
    <col min="10999" max="10999" width="3.28515625" style="96" customWidth="1"/>
    <col min="11000" max="11000" width="12.7109375" style="96" customWidth="1"/>
    <col min="11001" max="11001" width="2.42578125" style="96" customWidth="1"/>
    <col min="11002" max="11002" width="10.7109375" style="96" customWidth="1"/>
    <col min="11003" max="11003" width="1.7109375" style="96" customWidth="1"/>
    <col min="11004" max="11004" width="14.28515625" style="96" customWidth="1"/>
    <col min="11005" max="11005" width="3.28515625" style="96" bestFit="1" customWidth="1"/>
    <col min="11006" max="11006" width="10.7109375" style="96" customWidth="1"/>
    <col min="11007" max="11007" width="2.7109375" style="96" customWidth="1"/>
    <col min="11008" max="11008" width="14.28515625" style="96" customWidth="1"/>
    <col min="11009" max="11009" width="2.7109375" style="96" customWidth="1"/>
    <col min="11010" max="11010" width="23.42578125" style="96" bestFit="1" customWidth="1"/>
    <col min="11011" max="11011" width="8.7109375" style="96"/>
    <col min="11012" max="11012" width="10.5703125" style="96" bestFit="1" customWidth="1"/>
    <col min="11013" max="11013" width="8.7109375" style="96"/>
    <col min="11014" max="11014" width="10.7109375" style="96" bestFit="1" customWidth="1"/>
    <col min="11015" max="11015" width="8.7109375" style="96"/>
    <col min="11016" max="11016" width="10.42578125" style="96" bestFit="1" customWidth="1"/>
    <col min="11017" max="11248" width="8.7109375" style="96"/>
    <col min="11249" max="11249" width="6" style="96" customWidth="1"/>
    <col min="11250" max="11250" width="2.5703125" style="96" customWidth="1"/>
    <col min="11251" max="11251" width="37.42578125" style="96" bestFit="1" customWidth="1"/>
    <col min="11252" max="11252" width="15.5703125" style="96" customWidth="1"/>
    <col min="11253" max="11253" width="3" style="96" customWidth="1"/>
    <col min="11254" max="11254" width="10.5703125" style="96" customWidth="1"/>
    <col min="11255" max="11255" width="3.28515625" style="96" customWidth="1"/>
    <col min="11256" max="11256" width="12.7109375" style="96" customWidth="1"/>
    <col min="11257" max="11257" width="2.42578125" style="96" customWidth="1"/>
    <col min="11258" max="11258" width="10.7109375" style="96" customWidth="1"/>
    <col min="11259" max="11259" width="1.7109375" style="96" customWidth="1"/>
    <col min="11260" max="11260" width="14.28515625" style="96" customWidth="1"/>
    <col min="11261" max="11261" width="3.28515625" style="96" bestFit="1" customWidth="1"/>
    <col min="11262" max="11262" width="10.7109375" style="96" customWidth="1"/>
    <col min="11263" max="11263" width="2.7109375" style="96" customWidth="1"/>
    <col min="11264" max="11264" width="14.28515625" style="96" customWidth="1"/>
    <col min="11265" max="11265" width="2.7109375" style="96" customWidth="1"/>
    <col min="11266" max="11266" width="23.42578125" style="96" bestFit="1" customWidth="1"/>
    <col min="11267" max="11267" width="8.7109375" style="96"/>
    <col min="11268" max="11268" width="10.5703125" style="96" bestFit="1" customWidth="1"/>
    <col min="11269" max="11269" width="8.7109375" style="96"/>
    <col min="11270" max="11270" width="10.7109375" style="96" bestFit="1" customWidth="1"/>
    <col min="11271" max="11271" width="8.7109375" style="96"/>
    <col min="11272" max="11272" width="10.42578125" style="96" bestFit="1" customWidth="1"/>
    <col min="11273" max="11504" width="8.7109375" style="96"/>
    <col min="11505" max="11505" width="6" style="96" customWidth="1"/>
    <col min="11506" max="11506" width="2.5703125" style="96" customWidth="1"/>
    <col min="11507" max="11507" width="37.42578125" style="96" bestFit="1" customWidth="1"/>
    <col min="11508" max="11508" width="15.5703125" style="96" customWidth="1"/>
    <col min="11509" max="11509" width="3" style="96" customWidth="1"/>
    <col min="11510" max="11510" width="10.5703125" style="96" customWidth="1"/>
    <col min="11511" max="11511" width="3.28515625" style="96" customWidth="1"/>
    <col min="11512" max="11512" width="12.7109375" style="96" customWidth="1"/>
    <col min="11513" max="11513" width="2.42578125" style="96" customWidth="1"/>
    <col min="11514" max="11514" width="10.7109375" style="96" customWidth="1"/>
    <col min="11515" max="11515" width="1.7109375" style="96" customWidth="1"/>
    <col min="11516" max="11516" width="14.28515625" style="96" customWidth="1"/>
    <col min="11517" max="11517" width="3.28515625" style="96" bestFit="1" customWidth="1"/>
    <col min="11518" max="11518" width="10.7109375" style="96" customWidth="1"/>
    <col min="11519" max="11519" width="2.7109375" style="96" customWidth="1"/>
    <col min="11520" max="11520" width="14.28515625" style="96" customWidth="1"/>
    <col min="11521" max="11521" width="2.7109375" style="96" customWidth="1"/>
    <col min="11522" max="11522" width="23.42578125" style="96" bestFit="1" customWidth="1"/>
    <col min="11523" max="11523" width="8.7109375" style="96"/>
    <col min="11524" max="11524" width="10.5703125" style="96" bestFit="1" customWidth="1"/>
    <col min="11525" max="11525" width="8.7109375" style="96"/>
    <col min="11526" max="11526" width="10.7109375" style="96" bestFit="1" customWidth="1"/>
    <col min="11527" max="11527" width="8.7109375" style="96"/>
    <col min="11528" max="11528" width="10.42578125" style="96" bestFit="1" customWidth="1"/>
    <col min="11529" max="11760" width="8.7109375" style="96"/>
    <col min="11761" max="11761" width="6" style="96" customWidth="1"/>
    <col min="11762" max="11762" width="2.5703125" style="96" customWidth="1"/>
    <col min="11763" max="11763" width="37.42578125" style="96" bestFit="1" customWidth="1"/>
    <col min="11764" max="11764" width="15.5703125" style="96" customWidth="1"/>
    <col min="11765" max="11765" width="3" style="96" customWidth="1"/>
    <col min="11766" max="11766" width="10.5703125" style="96" customWidth="1"/>
    <col min="11767" max="11767" width="3.28515625" style="96" customWidth="1"/>
    <col min="11768" max="11768" width="12.7109375" style="96" customWidth="1"/>
    <col min="11769" max="11769" width="2.42578125" style="96" customWidth="1"/>
    <col min="11770" max="11770" width="10.7109375" style="96" customWidth="1"/>
    <col min="11771" max="11771" width="1.7109375" style="96" customWidth="1"/>
    <col min="11772" max="11772" width="14.28515625" style="96" customWidth="1"/>
    <col min="11773" max="11773" width="3.28515625" style="96" bestFit="1" customWidth="1"/>
    <col min="11774" max="11774" width="10.7109375" style="96" customWidth="1"/>
    <col min="11775" max="11775" width="2.7109375" style="96" customWidth="1"/>
    <col min="11776" max="11776" width="14.28515625" style="96" customWidth="1"/>
    <col min="11777" max="11777" width="2.7109375" style="96" customWidth="1"/>
    <col min="11778" max="11778" width="23.42578125" style="96" bestFit="1" customWidth="1"/>
    <col min="11779" max="11779" width="8.7109375" style="96"/>
    <col min="11780" max="11780" width="10.5703125" style="96" bestFit="1" customWidth="1"/>
    <col min="11781" max="11781" width="8.7109375" style="96"/>
    <col min="11782" max="11782" width="10.7109375" style="96" bestFit="1" customWidth="1"/>
    <col min="11783" max="11783" width="8.7109375" style="96"/>
    <col min="11784" max="11784" width="10.42578125" style="96" bestFit="1" customWidth="1"/>
    <col min="11785" max="12016" width="8.7109375" style="96"/>
    <col min="12017" max="12017" width="6" style="96" customWidth="1"/>
    <col min="12018" max="12018" width="2.5703125" style="96" customWidth="1"/>
    <col min="12019" max="12019" width="37.42578125" style="96" bestFit="1" customWidth="1"/>
    <col min="12020" max="12020" width="15.5703125" style="96" customWidth="1"/>
    <col min="12021" max="12021" width="3" style="96" customWidth="1"/>
    <col min="12022" max="12022" width="10.5703125" style="96" customWidth="1"/>
    <col min="12023" max="12023" width="3.28515625" style="96" customWidth="1"/>
    <col min="12024" max="12024" width="12.7109375" style="96" customWidth="1"/>
    <col min="12025" max="12025" width="2.42578125" style="96" customWidth="1"/>
    <col min="12026" max="12026" width="10.7109375" style="96" customWidth="1"/>
    <col min="12027" max="12027" width="1.7109375" style="96" customWidth="1"/>
    <col min="12028" max="12028" width="14.28515625" style="96" customWidth="1"/>
    <col min="12029" max="12029" width="3.28515625" style="96" bestFit="1" customWidth="1"/>
    <col min="12030" max="12030" width="10.7109375" style="96" customWidth="1"/>
    <col min="12031" max="12031" width="2.7109375" style="96" customWidth="1"/>
    <col min="12032" max="12032" width="14.28515625" style="96" customWidth="1"/>
    <col min="12033" max="12033" width="2.7109375" style="96" customWidth="1"/>
    <col min="12034" max="12034" width="23.42578125" style="96" bestFit="1" customWidth="1"/>
    <col min="12035" max="12035" width="8.7109375" style="96"/>
    <col min="12036" max="12036" width="10.5703125" style="96" bestFit="1" customWidth="1"/>
    <col min="12037" max="12037" width="8.7109375" style="96"/>
    <col min="12038" max="12038" width="10.7109375" style="96" bestFit="1" customWidth="1"/>
    <col min="12039" max="12039" width="8.7109375" style="96"/>
    <col min="12040" max="12040" width="10.42578125" style="96" bestFit="1" customWidth="1"/>
    <col min="12041" max="12272" width="8.7109375" style="96"/>
    <col min="12273" max="12273" width="6" style="96" customWidth="1"/>
    <col min="12274" max="12274" width="2.5703125" style="96" customWidth="1"/>
    <col min="12275" max="12275" width="37.42578125" style="96" bestFit="1" customWidth="1"/>
    <col min="12276" max="12276" width="15.5703125" style="96" customWidth="1"/>
    <col min="12277" max="12277" width="3" style="96" customWidth="1"/>
    <col min="12278" max="12278" width="10.5703125" style="96" customWidth="1"/>
    <col min="12279" max="12279" width="3.28515625" style="96" customWidth="1"/>
    <col min="12280" max="12280" width="12.7109375" style="96" customWidth="1"/>
    <col min="12281" max="12281" width="2.42578125" style="96" customWidth="1"/>
    <col min="12282" max="12282" width="10.7109375" style="96" customWidth="1"/>
    <col min="12283" max="12283" width="1.7109375" style="96" customWidth="1"/>
    <col min="12284" max="12284" width="14.28515625" style="96" customWidth="1"/>
    <col min="12285" max="12285" width="3.28515625" style="96" bestFit="1" customWidth="1"/>
    <col min="12286" max="12286" width="10.7109375" style="96" customWidth="1"/>
    <col min="12287" max="12287" width="2.7109375" style="96" customWidth="1"/>
    <col min="12288" max="12288" width="14.28515625" style="96" customWidth="1"/>
    <col min="12289" max="12289" width="2.7109375" style="96" customWidth="1"/>
    <col min="12290" max="12290" width="23.42578125" style="96" bestFit="1" customWidth="1"/>
    <col min="12291" max="12291" width="8.7109375" style="96"/>
    <col min="12292" max="12292" width="10.5703125" style="96" bestFit="1" customWidth="1"/>
    <col min="12293" max="12293" width="8.7109375" style="96"/>
    <col min="12294" max="12294" width="10.7109375" style="96" bestFit="1" customWidth="1"/>
    <col min="12295" max="12295" width="8.7109375" style="96"/>
    <col min="12296" max="12296" width="10.42578125" style="96" bestFit="1" customWidth="1"/>
    <col min="12297" max="12528" width="8.7109375" style="96"/>
    <col min="12529" max="12529" width="6" style="96" customWidth="1"/>
    <col min="12530" max="12530" width="2.5703125" style="96" customWidth="1"/>
    <col min="12531" max="12531" width="37.42578125" style="96" bestFit="1" customWidth="1"/>
    <col min="12532" max="12532" width="15.5703125" style="96" customWidth="1"/>
    <col min="12533" max="12533" width="3" style="96" customWidth="1"/>
    <col min="12534" max="12534" width="10.5703125" style="96" customWidth="1"/>
    <col min="12535" max="12535" width="3.28515625" style="96" customWidth="1"/>
    <col min="12536" max="12536" width="12.7109375" style="96" customWidth="1"/>
    <col min="12537" max="12537" width="2.42578125" style="96" customWidth="1"/>
    <col min="12538" max="12538" width="10.7109375" style="96" customWidth="1"/>
    <col min="12539" max="12539" width="1.7109375" style="96" customWidth="1"/>
    <col min="12540" max="12540" width="14.28515625" style="96" customWidth="1"/>
    <col min="12541" max="12541" width="3.28515625" style="96" bestFit="1" customWidth="1"/>
    <col min="12542" max="12542" width="10.7109375" style="96" customWidth="1"/>
    <col min="12543" max="12543" width="2.7109375" style="96" customWidth="1"/>
    <col min="12544" max="12544" width="14.28515625" style="96" customWidth="1"/>
    <col min="12545" max="12545" width="2.7109375" style="96" customWidth="1"/>
    <col min="12546" max="12546" width="23.42578125" style="96" bestFit="1" customWidth="1"/>
    <col min="12547" max="12547" width="8.7109375" style="96"/>
    <col min="12548" max="12548" width="10.5703125" style="96" bestFit="1" customWidth="1"/>
    <col min="12549" max="12549" width="8.7109375" style="96"/>
    <col min="12550" max="12550" width="10.7109375" style="96" bestFit="1" customWidth="1"/>
    <col min="12551" max="12551" width="8.7109375" style="96"/>
    <col min="12552" max="12552" width="10.42578125" style="96" bestFit="1" customWidth="1"/>
    <col min="12553" max="12784" width="8.7109375" style="96"/>
    <col min="12785" max="12785" width="6" style="96" customWidth="1"/>
    <col min="12786" max="12786" width="2.5703125" style="96" customWidth="1"/>
    <col min="12787" max="12787" width="37.42578125" style="96" bestFit="1" customWidth="1"/>
    <col min="12788" max="12788" width="15.5703125" style="96" customWidth="1"/>
    <col min="12789" max="12789" width="3" style="96" customWidth="1"/>
    <col min="12790" max="12790" width="10.5703125" style="96" customWidth="1"/>
    <col min="12791" max="12791" width="3.28515625" style="96" customWidth="1"/>
    <col min="12792" max="12792" width="12.7109375" style="96" customWidth="1"/>
    <col min="12793" max="12793" width="2.42578125" style="96" customWidth="1"/>
    <col min="12794" max="12794" width="10.7109375" style="96" customWidth="1"/>
    <col min="12795" max="12795" width="1.7109375" style="96" customWidth="1"/>
    <col min="12796" max="12796" width="14.28515625" style="96" customWidth="1"/>
    <col min="12797" max="12797" width="3.28515625" style="96" bestFit="1" customWidth="1"/>
    <col min="12798" max="12798" width="10.7109375" style="96" customWidth="1"/>
    <col min="12799" max="12799" width="2.7109375" style="96" customWidth="1"/>
    <col min="12800" max="12800" width="14.28515625" style="96" customWidth="1"/>
    <col min="12801" max="12801" width="2.7109375" style="96" customWidth="1"/>
    <col min="12802" max="12802" width="23.42578125" style="96" bestFit="1" customWidth="1"/>
    <col min="12803" max="12803" width="8.7109375" style="96"/>
    <col min="12804" max="12804" width="10.5703125" style="96" bestFit="1" customWidth="1"/>
    <col min="12805" max="12805" width="8.7109375" style="96"/>
    <col min="12806" max="12806" width="10.7109375" style="96" bestFit="1" customWidth="1"/>
    <col min="12807" max="12807" width="8.7109375" style="96"/>
    <col min="12808" max="12808" width="10.42578125" style="96" bestFit="1" customWidth="1"/>
    <col min="12809" max="13040" width="8.7109375" style="96"/>
    <col min="13041" max="13041" width="6" style="96" customWidth="1"/>
    <col min="13042" max="13042" width="2.5703125" style="96" customWidth="1"/>
    <col min="13043" max="13043" width="37.42578125" style="96" bestFit="1" customWidth="1"/>
    <col min="13044" max="13044" width="15.5703125" style="96" customWidth="1"/>
    <col min="13045" max="13045" width="3" style="96" customWidth="1"/>
    <col min="13046" max="13046" width="10.5703125" style="96" customWidth="1"/>
    <col min="13047" max="13047" width="3.28515625" style="96" customWidth="1"/>
    <col min="13048" max="13048" width="12.7109375" style="96" customWidth="1"/>
    <col min="13049" max="13049" width="2.42578125" style="96" customWidth="1"/>
    <col min="13050" max="13050" width="10.7109375" style="96" customWidth="1"/>
    <col min="13051" max="13051" width="1.7109375" style="96" customWidth="1"/>
    <col min="13052" max="13052" width="14.28515625" style="96" customWidth="1"/>
    <col min="13053" max="13053" width="3.28515625" style="96" bestFit="1" customWidth="1"/>
    <col min="13054" max="13054" width="10.7109375" style="96" customWidth="1"/>
    <col min="13055" max="13055" width="2.7109375" style="96" customWidth="1"/>
    <col min="13056" max="13056" width="14.28515625" style="96" customWidth="1"/>
    <col min="13057" max="13057" width="2.7109375" style="96" customWidth="1"/>
    <col min="13058" max="13058" width="23.42578125" style="96" bestFit="1" customWidth="1"/>
    <col min="13059" max="13059" width="8.7109375" style="96"/>
    <col min="13060" max="13060" width="10.5703125" style="96" bestFit="1" customWidth="1"/>
    <col min="13061" max="13061" width="8.7109375" style="96"/>
    <col min="13062" max="13062" width="10.7109375" style="96" bestFit="1" customWidth="1"/>
    <col min="13063" max="13063" width="8.7109375" style="96"/>
    <col min="13064" max="13064" width="10.42578125" style="96" bestFit="1" customWidth="1"/>
    <col min="13065" max="13296" width="8.7109375" style="96"/>
    <col min="13297" max="13297" width="6" style="96" customWidth="1"/>
    <col min="13298" max="13298" width="2.5703125" style="96" customWidth="1"/>
    <col min="13299" max="13299" width="37.42578125" style="96" bestFit="1" customWidth="1"/>
    <col min="13300" max="13300" width="15.5703125" style="96" customWidth="1"/>
    <col min="13301" max="13301" width="3" style="96" customWidth="1"/>
    <col min="13302" max="13302" width="10.5703125" style="96" customWidth="1"/>
    <col min="13303" max="13303" width="3.28515625" style="96" customWidth="1"/>
    <col min="13304" max="13304" width="12.7109375" style="96" customWidth="1"/>
    <col min="13305" max="13305" width="2.42578125" style="96" customWidth="1"/>
    <col min="13306" max="13306" width="10.7109375" style="96" customWidth="1"/>
    <col min="13307" max="13307" width="1.7109375" style="96" customWidth="1"/>
    <col min="13308" max="13308" width="14.28515625" style="96" customWidth="1"/>
    <col min="13309" max="13309" width="3.28515625" style="96" bestFit="1" customWidth="1"/>
    <col min="13310" max="13310" width="10.7109375" style="96" customWidth="1"/>
    <col min="13311" max="13311" width="2.7109375" style="96" customWidth="1"/>
    <col min="13312" max="13312" width="14.28515625" style="96" customWidth="1"/>
    <col min="13313" max="13313" width="2.7109375" style="96" customWidth="1"/>
    <col min="13314" max="13314" width="23.42578125" style="96" bestFit="1" customWidth="1"/>
    <col min="13315" max="13315" width="8.7109375" style="96"/>
    <col min="13316" max="13316" width="10.5703125" style="96" bestFit="1" customWidth="1"/>
    <col min="13317" max="13317" width="8.7109375" style="96"/>
    <col min="13318" max="13318" width="10.7109375" style="96" bestFit="1" customWidth="1"/>
    <col min="13319" max="13319" width="8.7109375" style="96"/>
    <col min="13320" max="13320" width="10.42578125" style="96" bestFit="1" customWidth="1"/>
    <col min="13321" max="13552" width="8.7109375" style="96"/>
    <col min="13553" max="13553" width="6" style="96" customWidth="1"/>
    <col min="13554" max="13554" width="2.5703125" style="96" customWidth="1"/>
    <col min="13555" max="13555" width="37.42578125" style="96" bestFit="1" customWidth="1"/>
    <col min="13556" max="13556" width="15.5703125" style="96" customWidth="1"/>
    <col min="13557" max="13557" width="3" style="96" customWidth="1"/>
    <col min="13558" max="13558" width="10.5703125" style="96" customWidth="1"/>
    <col min="13559" max="13559" width="3.28515625" style="96" customWidth="1"/>
    <col min="13560" max="13560" width="12.7109375" style="96" customWidth="1"/>
    <col min="13561" max="13561" width="2.42578125" style="96" customWidth="1"/>
    <col min="13562" max="13562" width="10.7109375" style="96" customWidth="1"/>
    <col min="13563" max="13563" width="1.7109375" style="96" customWidth="1"/>
    <col min="13564" max="13564" width="14.28515625" style="96" customWidth="1"/>
    <col min="13565" max="13565" width="3.28515625" style="96" bestFit="1" customWidth="1"/>
    <col min="13566" max="13566" width="10.7109375" style="96" customWidth="1"/>
    <col min="13567" max="13567" width="2.7109375" style="96" customWidth="1"/>
    <col min="13568" max="13568" width="14.28515625" style="96" customWidth="1"/>
    <col min="13569" max="13569" width="2.7109375" style="96" customWidth="1"/>
    <col min="13570" max="13570" width="23.42578125" style="96" bestFit="1" customWidth="1"/>
    <col min="13571" max="13571" width="8.7109375" style="96"/>
    <col min="13572" max="13572" width="10.5703125" style="96" bestFit="1" customWidth="1"/>
    <col min="13573" max="13573" width="8.7109375" style="96"/>
    <col min="13574" max="13574" width="10.7109375" style="96" bestFit="1" customWidth="1"/>
    <col min="13575" max="13575" width="8.7109375" style="96"/>
    <col min="13576" max="13576" width="10.42578125" style="96" bestFit="1" customWidth="1"/>
    <col min="13577" max="13808" width="8.7109375" style="96"/>
    <col min="13809" max="13809" width="6" style="96" customWidth="1"/>
    <col min="13810" max="13810" width="2.5703125" style="96" customWidth="1"/>
    <col min="13811" max="13811" width="37.42578125" style="96" bestFit="1" customWidth="1"/>
    <col min="13812" max="13812" width="15.5703125" style="96" customWidth="1"/>
    <col min="13813" max="13813" width="3" style="96" customWidth="1"/>
    <col min="13814" max="13814" width="10.5703125" style="96" customWidth="1"/>
    <col min="13815" max="13815" width="3.28515625" style="96" customWidth="1"/>
    <col min="13816" max="13816" width="12.7109375" style="96" customWidth="1"/>
    <col min="13817" max="13817" width="2.42578125" style="96" customWidth="1"/>
    <col min="13818" max="13818" width="10.7109375" style="96" customWidth="1"/>
    <col min="13819" max="13819" width="1.7109375" style="96" customWidth="1"/>
    <col min="13820" max="13820" width="14.28515625" style="96" customWidth="1"/>
    <col min="13821" max="13821" width="3.28515625" style="96" bestFit="1" customWidth="1"/>
    <col min="13822" max="13822" width="10.7109375" style="96" customWidth="1"/>
    <col min="13823" max="13823" width="2.7109375" style="96" customWidth="1"/>
    <col min="13824" max="13824" width="14.28515625" style="96" customWidth="1"/>
    <col min="13825" max="13825" width="2.7109375" style="96" customWidth="1"/>
    <col min="13826" max="13826" width="23.42578125" style="96" bestFit="1" customWidth="1"/>
    <col min="13827" max="13827" width="8.7109375" style="96"/>
    <col min="13828" max="13828" width="10.5703125" style="96" bestFit="1" customWidth="1"/>
    <col min="13829" max="13829" width="8.7109375" style="96"/>
    <col min="13830" max="13830" width="10.7109375" style="96" bestFit="1" customWidth="1"/>
    <col min="13831" max="13831" width="8.7109375" style="96"/>
    <col min="13832" max="13832" width="10.42578125" style="96" bestFit="1" customWidth="1"/>
    <col min="13833" max="14064" width="8.7109375" style="96"/>
    <col min="14065" max="14065" width="6" style="96" customWidth="1"/>
    <col min="14066" max="14066" width="2.5703125" style="96" customWidth="1"/>
    <col min="14067" max="14067" width="37.42578125" style="96" bestFit="1" customWidth="1"/>
    <col min="14068" max="14068" width="15.5703125" style="96" customWidth="1"/>
    <col min="14069" max="14069" width="3" style="96" customWidth="1"/>
    <col min="14070" max="14070" width="10.5703125" style="96" customWidth="1"/>
    <col min="14071" max="14071" width="3.28515625" style="96" customWidth="1"/>
    <col min="14072" max="14072" width="12.7109375" style="96" customWidth="1"/>
    <col min="14073" max="14073" width="2.42578125" style="96" customWidth="1"/>
    <col min="14074" max="14074" width="10.7109375" style="96" customWidth="1"/>
    <col min="14075" max="14075" width="1.7109375" style="96" customWidth="1"/>
    <col min="14076" max="14076" width="14.28515625" style="96" customWidth="1"/>
    <col min="14077" max="14077" width="3.28515625" style="96" bestFit="1" customWidth="1"/>
    <col min="14078" max="14078" width="10.7109375" style="96" customWidth="1"/>
    <col min="14079" max="14079" width="2.7109375" style="96" customWidth="1"/>
    <col min="14080" max="14080" width="14.28515625" style="96" customWidth="1"/>
    <col min="14081" max="14081" width="2.7109375" style="96" customWidth="1"/>
    <col min="14082" max="14082" width="23.42578125" style="96" bestFit="1" customWidth="1"/>
    <col min="14083" max="14083" width="8.7109375" style="96"/>
    <col min="14084" max="14084" width="10.5703125" style="96" bestFit="1" customWidth="1"/>
    <col min="14085" max="14085" width="8.7109375" style="96"/>
    <col min="14086" max="14086" width="10.7109375" style="96" bestFit="1" customWidth="1"/>
    <col min="14087" max="14087" width="8.7109375" style="96"/>
    <col min="14088" max="14088" width="10.42578125" style="96" bestFit="1" customWidth="1"/>
    <col min="14089" max="14320" width="8.7109375" style="96"/>
    <col min="14321" max="14321" width="6" style="96" customWidth="1"/>
    <col min="14322" max="14322" width="2.5703125" style="96" customWidth="1"/>
    <col min="14323" max="14323" width="37.42578125" style="96" bestFit="1" customWidth="1"/>
    <col min="14324" max="14324" width="15.5703125" style="96" customWidth="1"/>
    <col min="14325" max="14325" width="3" style="96" customWidth="1"/>
    <col min="14326" max="14326" width="10.5703125" style="96" customWidth="1"/>
    <col min="14327" max="14327" width="3.28515625" style="96" customWidth="1"/>
    <col min="14328" max="14328" width="12.7109375" style="96" customWidth="1"/>
    <col min="14329" max="14329" width="2.42578125" style="96" customWidth="1"/>
    <col min="14330" max="14330" width="10.7109375" style="96" customWidth="1"/>
    <col min="14331" max="14331" width="1.7109375" style="96" customWidth="1"/>
    <col min="14332" max="14332" width="14.28515625" style="96" customWidth="1"/>
    <col min="14333" max="14333" width="3.28515625" style="96" bestFit="1" customWidth="1"/>
    <col min="14334" max="14334" width="10.7109375" style="96" customWidth="1"/>
    <col min="14335" max="14335" width="2.7109375" style="96" customWidth="1"/>
    <col min="14336" max="14336" width="14.28515625" style="96" customWidth="1"/>
    <col min="14337" max="14337" width="2.7109375" style="96" customWidth="1"/>
    <col min="14338" max="14338" width="23.42578125" style="96" bestFit="1" customWidth="1"/>
    <col min="14339" max="14339" width="8.7109375" style="96"/>
    <col min="14340" max="14340" width="10.5703125" style="96" bestFit="1" customWidth="1"/>
    <col min="14341" max="14341" width="8.7109375" style="96"/>
    <col min="14342" max="14342" width="10.7109375" style="96" bestFit="1" customWidth="1"/>
    <col min="14343" max="14343" width="8.7109375" style="96"/>
    <col min="14344" max="14344" width="10.42578125" style="96" bestFit="1" customWidth="1"/>
    <col min="14345" max="14576" width="8.7109375" style="96"/>
    <col min="14577" max="14577" width="6" style="96" customWidth="1"/>
    <col min="14578" max="14578" width="2.5703125" style="96" customWidth="1"/>
    <col min="14579" max="14579" width="37.42578125" style="96" bestFit="1" customWidth="1"/>
    <col min="14580" max="14580" width="15.5703125" style="96" customWidth="1"/>
    <col min="14581" max="14581" width="3" style="96" customWidth="1"/>
    <col min="14582" max="14582" width="10.5703125" style="96" customWidth="1"/>
    <col min="14583" max="14583" width="3.28515625" style="96" customWidth="1"/>
    <col min="14584" max="14584" width="12.7109375" style="96" customWidth="1"/>
    <col min="14585" max="14585" width="2.42578125" style="96" customWidth="1"/>
    <col min="14586" max="14586" width="10.7109375" style="96" customWidth="1"/>
    <col min="14587" max="14587" width="1.7109375" style="96" customWidth="1"/>
    <col min="14588" max="14588" width="14.28515625" style="96" customWidth="1"/>
    <col min="14589" max="14589" width="3.28515625" style="96" bestFit="1" customWidth="1"/>
    <col min="14590" max="14590" width="10.7109375" style="96" customWidth="1"/>
    <col min="14591" max="14591" width="2.7109375" style="96" customWidth="1"/>
    <col min="14592" max="14592" width="14.28515625" style="96" customWidth="1"/>
    <col min="14593" max="14593" width="2.7109375" style="96" customWidth="1"/>
    <col min="14594" max="14594" width="23.42578125" style="96" bestFit="1" customWidth="1"/>
    <col min="14595" max="14595" width="8.7109375" style="96"/>
    <col min="14596" max="14596" width="10.5703125" style="96" bestFit="1" customWidth="1"/>
    <col min="14597" max="14597" width="8.7109375" style="96"/>
    <col min="14598" max="14598" width="10.7109375" style="96" bestFit="1" customWidth="1"/>
    <col min="14599" max="14599" width="8.7109375" style="96"/>
    <col min="14600" max="14600" width="10.42578125" style="96" bestFit="1" customWidth="1"/>
    <col min="14601" max="14832" width="8.7109375" style="96"/>
    <col min="14833" max="14833" width="6" style="96" customWidth="1"/>
    <col min="14834" max="14834" width="2.5703125" style="96" customWidth="1"/>
    <col min="14835" max="14835" width="37.42578125" style="96" bestFit="1" customWidth="1"/>
    <col min="14836" max="14836" width="15.5703125" style="96" customWidth="1"/>
    <col min="14837" max="14837" width="3" style="96" customWidth="1"/>
    <col min="14838" max="14838" width="10.5703125" style="96" customWidth="1"/>
    <col min="14839" max="14839" width="3.28515625" style="96" customWidth="1"/>
    <col min="14840" max="14840" width="12.7109375" style="96" customWidth="1"/>
    <col min="14841" max="14841" width="2.42578125" style="96" customWidth="1"/>
    <col min="14842" max="14842" width="10.7109375" style="96" customWidth="1"/>
    <col min="14843" max="14843" width="1.7109375" style="96" customWidth="1"/>
    <col min="14844" max="14844" width="14.28515625" style="96" customWidth="1"/>
    <col min="14845" max="14845" width="3.28515625" style="96" bestFit="1" customWidth="1"/>
    <col min="14846" max="14846" width="10.7109375" style="96" customWidth="1"/>
    <col min="14847" max="14847" width="2.7109375" style="96" customWidth="1"/>
    <col min="14848" max="14848" width="14.28515625" style="96" customWidth="1"/>
    <col min="14849" max="14849" width="2.7109375" style="96" customWidth="1"/>
    <col min="14850" max="14850" width="23.42578125" style="96" bestFit="1" customWidth="1"/>
    <col min="14851" max="14851" width="8.7109375" style="96"/>
    <col min="14852" max="14852" width="10.5703125" style="96" bestFit="1" customWidth="1"/>
    <col min="14853" max="14853" width="8.7109375" style="96"/>
    <col min="14854" max="14854" width="10.7109375" style="96" bestFit="1" customWidth="1"/>
    <col min="14855" max="14855" width="8.7109375" style="96"/>
    <col min="14856" max="14856" width="10.42578125" style="96" bestFit="1" customWidth="1"/>
    <col min="14857" max="15088" width="8.7109375" style="96"/>
    <col min="15089" max="15089" width="6" style="96" customWidth="1"/>
    <col min="15090" max="15090" width="2.5703125" style="96" customWidth="1"/>
    <col min="15091" max="15091" width="37.42578125" style="96" bestFit="1" customWidth="1"/>
    <col min="15092" max="15092" width="15.5703125" style="96" customWidth="1"/>
    <col min="15093" max="15093" width="3" style="96" customWidth="1"/>
    <col min="15094" max="15094" width="10.5703125" style="96" customWidth="1"/>
    <col min="15095" max="15095" width="3.28515625" style="96" customWidth="1"/>
    <col min="15096" max="15096" width="12.7109375" style="96" customWidth="1"/>
    <col min="15097" max="15097" width="2.42578125" style="96" customWidth="1"/>
    <col min="15098" max="15098" width="10.7109375" style="96" customWidth="1"/>
    <col min="15099" max="15099" width="1.7109375" style="96" customWidth="1"/>
    <col min="15100" max="15100" width="14.28515625" style="96" customWidth="1"/>
    <col min="15101" max="15101" width="3.28515625" style="96" bestFit="1" customWidth="1"/>
    <col min="15102" max="15102" width="10.7109375" style="96" customWidth="1"/>
    <col min="15103" max="15103" width="2.7109375" style="96" customWidth="1"/>
    <col min="15104" max="15104" width="14.28515625" style="96" customWidth="1"/>
    <col min="15105" max="15105" width="2.7109375" style="96" customWidth="1"/>
    <col min="15106" max="15106" width="23.42578125" style="96" bestFit="1" customWidth="1"/>
    <col min="15107" max="15107" width="8.7109375" style="96"/>
    <col min="15108" max="15108" width="10.5703125" style="96" bestFit="1" customWidth="1"/>
    <col min="15109" max="15109" width="8.7109375" style="96"/>
    <col min="15110" max="15110" width="10.7109375" style="96" bestFit="1" customWidth="1"/>
    <col min="15111" max="15111" width="8.7109375" style="96"/>
    <col min="15112" max="15112" width="10.42578125" style="96" bestFit="1" customWidth="1"/>
    <col min="15113" max="15344" width="8.7109375" style="96"/>
    <col min="15345" max="15345" width="6" style="96" customWidth="1"/>
    <col min="15346" max="15346" width="2.5703125" style="96" customWidth="1"/>
    <col min="15347" max="15347" width="37.42578125" style="96" bestFit="1" customWidth="1"/>
    <col min="15348" max="15348" width="15.5703125" style="96" customWidth="1"/>
    <col min="15349" max="15349" width="3" style="96" customWidth="1"/>
    <col min="15350" max="15350" width="10.5703125" style="96" customWidth="1"/>
    <col min="15351" max="15351" width="3.28515625" style="96" customWidth="1"/>
    <col min="15352" max="15352" width="12.7109375" style="96" customWidth="1"/>
    <col min="15353" max="15353" width="2.42578125" style="96" customWidth="1"/>
    <col min="15354" max="15354" width="10.7109375" style="96" customWidth="1"/>
    <col min="15355" max="15355" width="1.7109375" style="96" customWidth="1"/>
    <col min="15356" max="15356" width="14.28515625" style="96" customWidth="1"/>
    <col min="15357" max="15357" width="3.28515625" style="96" bestFit="1" customWidth="1"/>
    <col min="15358" max="15358" width="10.7109375" style="96" customWidth="1"/>
    <col min="15359" max="15359" width="2.7109375" style="96" customWidth="1"/>
    <col min="15360" max="15360" width="14.28515625" style="96" customWidth="1"/>
    <col min="15361" max="15361" width="2.7109375" style="96" customWidth="1"/>
    <col min="15362" max="15362" width="23.42578125" style="96" bestFit="1" customWidth="1"/>
    <col min="15363" max="15363" width="8.7109375" style="96"/>
    <col min="15364" max="15364" width="10.5703125" style="96" bestFit="1" customWidth="1"/>
    <col min="15365" max="15365" width="8.7109375" style="96"/>
    <col min="15366" max="15366" width="10.7109375" style="96" bestFit="1" customWidth="1"/>
    <col min="15367" max="15367" width="8.7109375" style="96"/>
    <col min="15368" max="15368" width="10.42578125" style="96" bestFit="1" customWidth="1"/>
    <col min="15369" max="15600" width="8.7109375" style="96"/>
    <col min="15601" max="15601" width="6" style="96" customWidth="1"/>
    <col min="15602" max="15602" width="2.5703125" style="96" customWidth="1"/>
    <col min="15603" max="15603" width="37.42578125" style="96" bestFit="1" customWidth="1"/>
    <col min="15604" max="15604" width="15.5703125" style="96" customWidth="1"/>
    <col min="15605" max="15605" width="3" style="96" customWidth="1"/>
    <col min="15606" max="15606" width="10.5703125" style="96" customWidth="1"/>
    <col min="15607" max="15607" width="3.28515625" style="96" customWidth="1"/>
    <col min="15608" max="15608" width="12.7109375" style="96" customWidth="1"/>
    <col min="15609" max="15609" width="2.42578125" style="96" customWidth="1"/>
    <col min="15610" max="15610" width="10.7109375" style="96" customWidth="1"/>
    <col min="15611" max="15611" width="1.7109375" style="96" customWidth="1"/>
    <col min="15612" max="15612" width="14.28515625" style="96" customWidth="1"/>
    <col min="15613" max="15613" width="3.28515625" style="96" bestFit="1" customWidth="1"/>
    <col min="15614" max="15614" width="10.7109375" style="96" customWidth="1"/>
    <col min="15615" max="15615" width="2.7109375" style="96" customWidth="1"/>
    <col min="15616" max="15616" width="14.28515625" style="96" customWidth="1"/>
    <col min="15617" max="15617" width="2.7109375" style="96" customWidth="1"/>
    <col min="15618" max="15618" width="23.42578125" style="96" bestFit="1" customWidth="1"/>
    <col min="15619" max="15619" width="8.7109375" style="96"/>
    <col min="15620" max="15620" width="10.5703125" style="96" bestFit="1" customWidth="1"/>
    <col min="15621" max="15621" width="8.7109375" style="96"/>
    <col min="15622" max="15622" width="10.7109375" style="96" bestFit="1" customWidth="1"/>
    <col min="15623" max="15623" width="8.7109375" style="96"/>
    <col min="15624" max="15624" width="10.42578125" style="96" bestFit="1" customWidth="1"/>
    <col min="15625" max="15856" width="8.7109375" style="96"/>
    <col min="15857" max="15857" width="6" style="96" customWidth="1"/>
    <col min="15858" max="15858" width="2.5703125" style="96" customWidth="1"/>
    <col min="15859" max="15859" width="37.42578125" style="96" bestFit="1" customWidth="1"/>
    <col min="15860" max="15860" width="15.5703125" style="96" customWidth="1"/>
    <col min="15861" max="15861" width="3" style="96" customWidth="1"/>
    <col min="15862" max="15862" width="10.5703125" style="96" customWidth="1"/>
    <col min="15863" max="15863" width="3.28515625" style="96" customWidth="1"/>
    <col min="15864" max="15864" width="12.7109375" style="96" customWidth="1"/>
    <col min="15865" max="15865" width="2.42578125" style="96" customWidth="1"/>
    <col min="15866" max="15866" width="10.7109375" style="96" customWidth="1"/>
    <col min="15867" max="15867" width="1.7109375" style="96" customWidth="1"/>
    <col min="15868" max="15868" width="14.28515625" style="96" customWidth="1"/>
    <col min="15869" max="15869" width="3.28515625" style="96" bestFit="1" customWidth="1"/>
    <col min="15870" max="15870" width="10.7109375" style="96" customWidth="1"/>
    <col min="15871" max="15871" width="2.7109375" style="96" customWidth="1"/>
    <col min="15872" max="15872" width="14.28515625" style="96" customWidth="1"/>
    <col min="15873" max="15873" width="2.7109375" style="96" customWidth="1"/>
    <col min="15874" max="15874" width="23.42578125" style="96" bestFit="1" customWidth="1"/>
    <col min="15875" max="15875" width="8.7109375" style="96"/>
    <col min="15876" max="15876" width="10.5703125" style="96" bestFit="1" customWidth="1"/>
    <col min="15877" max="15877" width="8.7109375" style="96"/>
    <col min="15878" max="15878" width="10.7109375" style="96" bestFit="1" customWidth="1"/>
    <col min="15879" max="15879" width="8.7109375" style="96"/>
    <col min="15880" max="15880" width="10.42578125" style="96" bestFit="1" customWidth="1"/>
    <col min="15881" max="16112" width="8.7109375" style="96"/>
    <col min="16113" max="16113" width="6" style="96" customWidth="1"/>
    <col min="16114" max="16114" width="2.5703125" style="96" customWidth="1"/>
    <col min="16115" max="16115" width="37.42578125" style="96" bestFit="1" customWidth="1"/>
    <col min="16116" max="16116" width="15.5703125" style="96" customWidth="1"/>
    <col min="16117" max="16117" width="3" style="96" customWidth="1"/>
    <col min="16118" max="16118" width="10.5703125" style="96" customWidth="1"/>
    <col min="16119" max="16119" width="3.28515625" style="96" customWidth="1"/>
    <col min="16120" max="16120" width="12.7109375" style="96" customWidth="1"/>
    <col min="16121" max="16121" width="2.42578125" style="96" customWidth="1"/>
    <col min="16122" max="16122" width="10.7109375" style="96" customWidth="1"/>
    <col min="16123" max="16123" width="1.7109375" style="96" customWidth="1"/>
    <col min="16124" max="16124" width="14.28515625" style="96" customWidth="1"/>
    <col min="16125" max="16125" width="3.28515625" style="96" bestFit="1" customWidth="1"/>
    <col min="16126" max="16126" width="10.7109375" style="96" customWidth="1"/>
    <col min="16127" max="16127" width="2.7109375" style="96" customWidth="1"/>
    <col min="16128" max="16128" width="14.28515625" style="96" customWidth="1"/>
    <col min="16129" max="16129" width="2.7109375" style="96" customWidth="1"/>
    <col min="16130" max="16130" width="23.42578125" style="96" bestFit="1" customWidth="1"/>
    <col min="16131" max="16131" width="8.7109375" style="96"/>
    <col min="16132" max="16132" width="10.5703125" style="96" bestFit="1" customWidth="1"/>
    <col min="16133" max="16133" width="8.7109375" style="96"/>
    <col min="16134" max="16134" width="10.7109375" style="96" bestFit="1" customWidth="1"/>
    <col min="16135" max="16135" width="8.7109375" style="96"/>
    <col min="16136" max="16136" width="10.42578125" style="96" bestFit="1" customWidth="1"/>
    <col min="16137" max="16384" width="8.7109375" style="96"/>
  </cols>
  <sheetData>
    <row r="1" spans="1:10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562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 ht="12.75" customHeight="1">
      <c r="A5" s="784" t="s">
        <v>151</v>
      </c>
      <c r="B5" s="784"/>
      <c r="C5" s="784"/>
      <c r="D5" s="784"/>
      <c r="E5" s="784"/>
      <c r="F5" s="784"/>
      <c r="G5" s="784"/>
      <c r="H5" s="784"/>
      <c r="I5" s="784"/>
      <c r="J5" s="784"/>
    </row>
    <row r="6" spans="1:10" ht="12.75" customHeight="1">
      <c r="A6" s="784" t="str">
        <f>'WS 3 Incremental'!A6:F6</f>
        <v>For Costs in 2024</v>
      </c>
      <c r="B6" s="784"/>
      <c r="C6" s="784"/>
      <c r="D6" s="784"/>
      <c r="E6" s="784"/>
      <c r="F6" s="784"/>
      <c r="G6" s="784"/>
      <c r="H6" s="784"/>
      <c r="I6" s="784"/>
      <c r="J6" s="784"/>
    </row>
    <row r="7" spans="1:10" ht="12.75" customHeight="1">
      <c r="A7" s="23"/>
      <c r="B7" s="23"/>
      <c r="C7" s="23"/>
      <c r="D7" s="23"/>
      <c r="E7" s="23"/>
    </row>
    <row r="8" spans="1:10">
      <c r="B8" s="59" t="s">
        <v>113</v>
      </c>
      <c r="D8" s="8" t="s">
        <v>12</v>
      </c>
      <c r="E8" s="8"/>
      <c r="F8" s="101" t="s">
        <v>15</v>
      </c>
      <c r="G8" s="101"/>
      <c r="H8" s="8" t="s">
        <v>153</v>
      </c>
      <c r="I8" s="101"/>
      <c r="J8" s="101" t="s">
        <v>16</v>
      </c>
    </row>
    <row r="9" spans="1:10">
      <c r="A9" s="196" t="s">
        <v>43</v>
      </c>
      <c r="B9" s="238"/>
      <c r="C9" s="238"/>
      <c r="D9" s="55"/>
      <c r="E9" s="55"/>
    </row>
    <row r="10" spans="1:10">
      <c r="A10" s="140" t="s">
        <v>44</v>
      </c>
      <c r="B10" s="140" t="s">
        <v>23</v>
      </c>
      <c r="C10" s="238"/>
      <c r="D10" s="69" t="s">
        <v>957</v>
      </c>
      <c r="E10" s="25"/>
      <c r="F10" s="69" t="s">
        <v>958</v>
      </c>
      <c r="G10" s="25"/>
      <c r="H10" s="87" t="s">
        <v>133</v>
      </c>
      <c r="I10" s="25"/>
      <c r="J10" s="87" t="s">
        <v>1</v>
      </c>
    </row>
    <row r="11" spans="1:10">
      <c r="A11" s="196"/>
      <c r="B11" s="102" t="s">
        <v>1561</v>
      </c>
      <c r="C11" s="238"/>
      <c r="D11" s="76"/>
      <c r="E11" s="25"/>
      <c r="F11" s="76"/>
      <c r="G11" s="25"/>
      <c r="H11" s="76"/>
      <c r="I11" s="25"/>
      <c r="J11" s="76"/>
    </row>
    <row r="12" spans="1:10">
      <c r="A12" s="101">
        <v>1</v>
      </c>
      <c r="B12" s="2" t="s">
        <v>1527</v>
      </c>
      <c r="C12" s="199"/>
      <c r="D12" s="103">
        <f>'ATT NEP_VT-1_RIE'!D13</f>
        <v>86405110.679999992</v>
      </c>
      <c r="E12" s="205"/>
      <c r="F12" s="103">
        <f>'ATT NEP_VT-1_RIE'!F13</f>
        <v>86405110.679999992</v>
      </c>
      <c r="H12" s="13">
        <f>AVERAGE(D12,F12)</f>
        <v>86405110.679999992</v>
      </c>
      <c r="I12" s="109" t="s">
        <v>55</v>
      </c>
      <c r="J12" s="108" t="s">
        <v>1560</v>
      </c>
    </row>
    <row r="13" spans="1:10">
      <c r="A13" s="101">
        <f>A12+1</f>
        <v>2</v>
      </c>
      <c r="B13" s="534" t="s">
        <v>1559</v>
      </c>
      <c r="C13" s="199"/>
      <c r="D13" s="103">
        <f>'ATT NEP_VT-1_RIE'!D14</f>
        <v>-11503333.800000001</v>
      </c>
      <c r="E13" s="205"/>
      <c r="F13" s="103">
        <f>'ATT NEP_VT-1_RIE'!F14</f>
        <v>-13589061.959999999</v>
      </c>
      <c r="H13" s="13">
        <f>AVERAGE(D13,F13)</f>
        <v>-12546197.879999999</v>
      </c>
      <c r="I13" s="109" t="s">
        <v>55</v>
      </c>
      <c r="J13" s="108" t="s">
        <v>1558</v>
      </c>
    </row>
    <row r="14" spans="1:10">
      <c r="A14" s="101">
        <f>A13+1</f>
        <v>3</v>
      </c>
      <c r="B14" s="534" t="s">
        <v>1523</v>
      </c>
      <c r="C14" s="199"/>
      <c r="D14" s="89">
        <f>'ATT NEP_VT-1_RIE'!D25</f>
        <v>-458546.94479999901</v>
      </c>
      <c r="E14" s="205"/>
      <c r="F14" s="89">
        <f>'ATT NEP_VT-1_RIE'!F25</f>
        <v>-1547626.6593114238</v>
      </c>
      <c r="H14" s="13">
        <f>AVERAGE(D14,F14)</f>
        <v>-1003086.8020557114</v>
      </c>
      <c r="I14" s="109" t="s">
        <v>1557</v>
      </c>
      <c r="J14" s="108" t="s">
        <v>1556</v>
      </c>
    </row>
    <row r="15" spans="1:10">
      <c r="A15" s="196"/>
      <c r="B15" s="238"/>
      <c r="C15" s="238"/>
      <c r="D15" s="76"/>
      <c r="E15" s="25"/>
      <c r="F15" s="76"/>
      <c r="G15" s="25"/>
      <c r="H15" s="76"/>
      <c r="I15" s="25"/>
      <c r="J15" s="76"/>
    </row>
    <row r="16" spans="1:10">
      <c r="A16" s="196"/>
      <c r="B16" s="102" t="s">
        <v>1555</v>
      </c>
      <c r="C16" s="238"/>
      <c r="D16" s="76"/>
      <c r="E16" s="25"/>
      <c r="F16" s="76"/>
      <c r="G16" s="25"/>
      <c r="H16" s="76"/>
      <c r="I16" s="25"/>
      <c r="J16" s="76"/>
    </row>
    <row r="17" spans="1:11">
      <c r="A17" s="101">
        <f>A14+1</f>
        <v>4</v>
      </c>
      <c r="B17" s="2" t="s">
        <v>1516</v>
      </c>
      <c r="C17" s="199"/>
      <c r="D17" s="103">
        <v>0</v>
      </c>
      <c r="E17" s="205"/>
      <c r="F17" s="103">
        <v>0</v>
      </c>
      <c r="H17" s="13">
        <f>AVERAGE(D17,F17)</f>
        <v>0</v>
      </c>
      <c r="J17" s="108" t="s">
        <v>1551</v>
      </c>
    </row>
    <row r="18" spans="1:11">
      <c r="A18" s="101">
        <f>A17+1</f>
        <v>5</v>
      </c>
      <c r="B18" s="637" t="s">
        <v>1554</v>
      </c>
      <c r="C18" s="199"/>
      <c r="D18" s="103">
        <v>0</v>
      </c>
      <c r="E18" s="205"/>
      <c r="F18" s="103">
        <v>0</v>
      </c>
      <c r="H18" s="13">
        <f>AVERAGE(D18,F18)</f>
        <v>0</v>
      </c>
      <c r="J18" s="108" t="s">
        <v>1551</v>
      </c>
    </row>
    <row r="19" spans="1:11">
      <c r="A19" s="101">
        <f>A18+1</f>
        <v>6</v>
      </c>
      <c r="B19" s="637" t="s">
        <v>1512</v>
      </c>
      <c r="C19" s="199"/>
      <c r="D19" s="89">
        <v>0</v>
      </c>
      <c r="F19" s="89">
        <v>0</v>
      </c>
      <c r="H19" s="97">
        <f>AVERAGE(D19,F19)</f>
        <v>0</v>
      </c>
      <c r="I19" s="109" t="s">
        <v>57</v>
      </c>
      <c r="J19" s="108" t="s">
        <v>1551</v>
      </c>
    </row>
    <row r="20" spans="1:11">
      <c r="D20" s="90"/>
      <c r="F20" s="90"/>
      <c r="H20" s="636"/>
      <c r="J20" s="2"/>
    </row>
    <row r="21" spans="1:11">
      <c r="B21" s="102" t="s">
        <v>1507</v>
      </c>
      <c r="D21" s="90"/>
      <c r="F21" s="90"/>
      <c r="H21" s="636"/>
      <c r="J21" s="2"/>
    </row>
    <row r="22" spans="1:11">
      <c r="A22" s="101">
        <f>A19+1</f>
        <v>7</v>
      </c>
      <c r="B22" s="2" t="s">
        <v>1505</v>
      </c>
      <c r="D22" s="103">
        <v>0</v>
      </c>
      <c r="E22" s="205"/>
      <c r="F22" s="103">
        <v>0</v>
      </c>
      <c r="H22" s="13">
        <f>AVERAGE(D22,F22)</f>
        <v>0</v>
      </c>
      <c r="J22" s="108" t="s">
        <v>1551</v>
      </c>
    </row>
    <row r="23" spans="1:11">
      <c r="A23" s="101">
        <f>A22+1</f>
        <v>8</v>
      </c>
      <c r="B23" s="534" t="s">
        <v>1553</v>
      </c>
      <c r="D23" s="103">
        <v>0</v>
      </c>
      <c r="E23" s="205"/>
      <c r="F23" s="103">
        <v>0</v>
      </c>
      <c r="H23" s="13">
        <f>AVERAGE(D23,F23)</f>
        <v>0</v>
      </c>
      <c r="J23" s="108" t="s">
        <v>1551</v>
      </c>
    </row>
    <row r="24" spans="1:11">
      <c r="A24" s="101">
        <f>A23+1</f>
        <v>9</v>
      </c>
      <c r="B24" s="534" t="s">
        <v>1501</v>
      </c>
      <c r="D24" s="89">
        <v>0</v>
      </c>
      <c r="F24" s="89">
        <v>0</v>
      </c>
      <c r="H24" s="13">
        <f>AVERAGE(D24,F24)</f>
        <v>0</v>
      </c>
      <c r="I24" s="109" t="s">
        <v>57</v>
      </c>
      <c r="J24" s="108" t="s">
        <v>1551</v>
      </c>
    </row>
    <row r="25" spans="1:11">
      <c r="D25" s="32"/>
      <c r="F25" s="32"/>
      <c r="H25" s="636"/>
      <c r="J25" s="2"/>
    </row>
    <row r="26" spans="1:11">
      <c r="A26" s="101">
        <f>A24+1</f>
        <v>10</v>
      </c>
      <c r="B26" s="2" t="s">
        <v>1552</v>
      </c>
      <c r="D26" s="103">
        <v>0</v>
      </c>
      <c r="E26" s="205"/>
      <c r="F26" s="103">
        <v>0</v>
      </c>
      <c r="H26" s="13">
        <f>AVERAGE(D26,F26)</f>
        <v>0</v>
      </c>
      <c r="J26" s="108" t="s">
        <v>1551</v>
      </c>
    </row>
    <row r="27" spans="1:11">
      <c r="A27" s="101"/>
      <c r="B27" s="2"/>
      <c r="D27" s="104"/>
      <c r="E27" s="205"/>
      <c r="F27" s="104"/>
      <c r="H27" s="104"/>
      <c r="J27" s="2"/>
    </row>
    <row r="28" spans="1:11">
      <c r="B28" s="102" t="s">
        <v>1490</v>
      </c>
      <c r="D28" s="106"/>
      <c r="E28" s="32"/>
      <c r="F28" s="106"/>
      <c r="G28" s="32"/>
      <c r="I28" s="636"/>
      <c r="K28" s="2"/>
    </row>
    <row r="29" spans="1:11">
      <c r="A29" s="101">
        <f>A26+1</f>
        <v>11</v>
      </c>
      <c r="B29" s="2" t="s">
        <v>1488</v>
      </c>
      <c r="D29" s="103">
        <f>'ATT NEP_VT-1_RIE'!D28</f>
        <v>560503372.51999998</v>
      </c>
      <c r="E29" s="205"/>
      <c r="F29" s="103">
        <f>'ATT NEP_VT-1_RIE'!F28</f>
        <v>560503372.51999998</v>
      </c>
      <c r="H29" s="13">
        <f>AVERAGE(D29,F29)</f>
        <v>560503372.51999998</v>
      </c>
      <c r="I29" s="109" t="s">
        <v>58</v>
      </c>
      <c r="J29" s="108" t="s">
        <v>1550</v>
      </c>
    </row>
    <row r="30" spans="1:11">
      <c r="A30" s="101">
        <f>A29+1</f>
        <v>12</v>
      </c>
      <c r="B30" s="534" t="s">
        <v>1549</v>
      </c>
      <c r="D30" s="103">
        <f>'ATT NEP_VT-1_RIE'!D29</f>
        <v>-124348329.98999999</v>
      </c>
      <c r="E30" s="205"/>
      <c r="F30" s="103">
        <f>'ATT NEP_VT-1_RIE'!F29</f>
        <v>-135194352.00999999</v>
      </c>
      <c r="H30" s="13">
        <f>AVERAGE(D30,F30)</f>
        <v>-129771341</v>
      </c>
      <c r="I30" s="109" t="s">
        <v>58</v>
      </c>
      <c r="J30" s="108" t="s">
        <v>1548</v>
      </c>
    </row>
    <row r="31" spans="1:11">
      <c r="A31" s="101">
        <f>A30+1</f>
        <v>13</v>
      </c>
      <c r="B31" s="534" t="s">
        <v>1484</v>
      </c>
      <c r="D31" s="89">
        <f>'ATT NEP_VT-1_RIE'!D40</f>
        <v>-8819630.3012999929</v>
      </c>
      <c r="F31" s="89">
        <f>'ATT NEP_VT-1_RIE'!F40</f>
        <v>-14802520.222394504</v>
      </c>
      <c r="H31" s="13">
        <f>AVERAGE(D31,F31)</f>
        <v>-11811075.261847248</v>
      </c>
      <c r="I31" s="109" t="s">
        <v>1547</v>
      </c>
      <c r="J31" s="108" t="s">
        <v>1546</v>
      </c>
    </row>
    <row r="33" spans="1:10">
      <c r="B33" s="102" t="s">
        <v>1479</v>
      </c>
      <c r="E33" s="32"/>
      <c r="F33" s="106"/>
      <c r="G33" s="32"/>
      <c r="I33" s="636"/>
    </row>
    <row r="34" spans="1:10">
      <c r="A34" s="101">
        <f>A31+1</f>
        <v>14</v>
      </c>
      <c r="B34" s="2" t="s">
        <v>1477</v>
      </c>
      <c r="D34" s="46">
        <v>0</v>
      </c>
      <c r="E34" s="205"/>
      <c r="F34" s="46">
        <v>0</v>
      </c>
      <c r="H34" s="13">
        <f>AVERAGE(D34,F34)</f>
        <v>0</v>
      </c>
      <c r="J34" s="59" t="s">
        <v>1545</v>
      </c>
    </row>
    <row r="35" spans="1:10">
      <c r="A35" s="101">
        <f>A34+1</f>
        <v>15</v>
      </c>
      <c r="B35" s="534" t="s">
        <v>1475</v>
      </c>
      <c r="D35" s="46">
        <v>0</v>
      </c>
      <c r="E35" s="205"/>
      <c r="F35" s="46">
        <v>0</v>
      </c>
      <c r="H35" s="13">
        <f>AVERAGE(D35,F35)</f>
        <v>0</v>
      </c>
      <c r="J35" s="59" t="s">
        <v>1545</v>
      </c>
    </row>
    <row r="36" spans="1:10">
      <c r="A36" s="101">
        <f>A35+1</f>
        <v>16</v>
      </c>
      <c r="B36" s="534" t="s">
        <v>1473</v>
      </c>
      <c r="D36" s="89">
        <v>0</v>
      </c>
      <c r="F36" s="46">
        <v>0</v>
      </c>
      <c r="H36" s="13">
        <f>AVERAGE(D36,F36)</f>
        <v>0</v>
      </c>
      <c r="I36" s="109" t="s">
        <v>57</v>
      </c>
      <c r="J36" s="59" t="s">
        <v>1545</v>
      </c>
    </row>
    <row r="38" spans="1:10">
      <c r="B38" s="102" t="s">
        <v>1544</v>
      </c>
    </row>
    <row r="39" spans="1:10">
      <c r="A39" s="101">
        <f>A36+1</f>
        <v>17</v>
      </c>
      <c r="B39" s="2" t="s">
        <v>1543</v>
      </c>
      <c r="D39" s="46">
        <v>0</v>
      </c>
      <c r="E39" s="205"/>
      <c r="F39" s="103">
        <v>0</v>
      </c>
      <c r="H39" s="13">
        <f>AVERAGE(D39,F39)</f>
        <v>0</v>
      </c>
      <c r="J39" s="108" t="s">
        <v>1540</v>
      </c>
    </row>
    <row r="41" spans="1:10">
      <c r="B41" s="102" t="s">
        <v>1542</v>
      </c>
    </row>
    <row r="42" spans="1:10">
      <c r="A42" s="101">
        <f>A39+1</f>
        <v>18</v>
      </c>
      <c r="B42" s="2" t="s">
        <v>1541</v>
      </c>
      <c r="D42" s="46">
        <v>0</v>
      </c>
      <c r="E42" s="205"/>
      <c r="F42" s="103">
        <v>0</v>
      </c>
      <c r="H42" s="13">
        <f>AVERAGE(D42,F42)</f>
        <v>0</v>
      </c>
      <c r="J42" s="108" t="s">
        <v>1540</v>
      </c>
    </row>
    <row r="44" spans="1:10">
      <c r="A44" s="208" t="s">
        <v>246</v>
      </c>
      <c r="B44" s="1"/>
    </row>
    <row r="45" spans="1:10">
      <c r="A45" s="101" t="s">
        <v>54</v>
      </c>
      <c r="B45" s="1" t="s">
        <v>313</v>
      </c>
    </row>
    <row r="46" spans="1:10">
      <c r="A46" s="109" t="s">
        <v>55</v>
      </c>
      <c r="B46" s="96" t="s">
        <v>1539</v>
      </c>
    </row>
    <row r="47" spans="1:10">
      <c r="A47" s="109" t="s">
        <v>57</v>
      </c>
      <c r="B47" s="96" t="s">
        <v>1538</v>
      </c>
    </row>
    <row r="48" spans="1:10">
      <c r="A48" s="109" t="s">
        <v>58</v>
      </c>
      <c r="B48" s="96" t="s">
        <v>1537</v>
      </c>
    </row>
  </sheetData>
  <mergeCells count="6">
    <mergeCell ref="A6:J6"/>
    <mergeCell ref="A1:J1"/>
    <mergeCell ref="A2:J2"/>
    <mergeCell ref="A3:J3"/>
    <mergeCell ref="A4:J4"/>
    <mergeCell ref="A5:J5"/>
  </mergeCells>
  <pageMargins left="0.22" right="0.28000000000000003" top="0.75" bottom="0.75" header="0.3" footer="0.3"/>
  <pageSetup scale="77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1C3B7-4D26-4C6E-9277-29B82FA8A842}">
  <sheetPr>
    <tabColor rgb="FF92D050"/>
    <pageSetUpPr fitToPage="1"/>
  </sheetPr>
  <dimension ref="A1:XFC47"/>
  <sheetViews>
    <sheetView zoomScaleNormal="100" zoomScaleSheetLayoutView="115" workbookViewId="0">
      <selection activeCell="H28" sqref="H28"/>
    </sheetView>
  </sheetViews>
  <sheetFormatPr defaultColWidth="12.5703125" defaultRowHeight="12.75"/>
  <cols>
    <col min="1" max="1" width="6" style="96" bestFit="1" customWidth="1"/>
    <col min="2" max="2" width="45.7109375" style="96" customWidth="1"/>
    <col min="3" max="3" width="2.5703125" style="101" customWidth="1"/>
    <col min="4" max="4" width="13.5703125" style="96" customWidth="1"/>
    <col min="5" max="5" width="1.7109375" style="96" customWidth="1"/>
    <col min="6" max="6" width="16.28515625" style="107" bestFit="1" customWidth="1"/>
    <col min="7" max="7" width="8.28515625" style="107" bestFit="1" customWidth="1"/>
    <col min="8" max="8" width="7.42578125" style="96" bestFit="1" customWidth="1"/>
    <col min="9" max="9" width="3.140625" style="96" bestFit="1" customWidth="1"/>
    <col min="10" max="10" width="11.42578125" style="96" bestFit="1" customWidth="1"/>
    <col min="11" max="11" width="2.7109375" style="96" customWidth="1"/>
    <col min="12" max="12" width="7.42578125" style="96" bestFit="1" customWidth="1"/>
    <col min="13" max="13" width="2.28515625" style="96" customWidth="1"/>
    <col min="14" max="14" width="30.7109375" style="96" customWidth="1"/>
    <col min="15" max="15" width="12.5703125" style="96"/>
    <col min="16" max="16" width="7.42578125" style="96" customWidth="1"/>
    <col min="17" max="256" width="12.5703125" style="96"/>
    <col min="257" max="257" width="4.7109375" style="96" customWidth="1"/>
    <col min="258" max="258" width="11.42578125" style="96" customWidth="1"/>
    <col min="259" max="259" width="26.5703125" style="96" customWidth="1"/>
    <col min="260" max="260" width="7" style="96" customWidth="1"/>
    <col min="261" max="261" width="18.5703125" style="96" customWidth="1"/>
    <col min="262" max="262" width="4.5703125" style="96" customWidth="1"/>
    <col min="263" max="263" width="18.5703125" style="96" customWidth="1"/>
    <col min="264" max="264" width="3.42578125" style="96" customWidth="1"/>
    <col min="265" max="265" width="13.28515625" style="96" customWidth="1"/>
    <col min="266" max="266" width="3" style="96" customWidth="1"/>
    <col min="267" max="267" width="18" style="96" customWidth="1"/>
    <col min="268" max="268" width="3" style="96" customWidth="1"/>
    <col min="269" max="269" width="12.5703125" style="96" customWidth="1"/>
    <col min="270" max="270" width="12.5703125" style="96"/>
    <col min="271" max="271" width="7.42578125" style="96" customWidth="1"/>
    <col min="272" max="272" width="12.5703125" style="96"/>
    <col min="273" max="273" width="2.5703125" style="96" customWidth="1"/>
    <col min="274" max="512" width="12.5703125" style="96"/>
    <col min="513" max="513" width="4.7109375" style="96" customWidth="1"/>
    <col min="514" max="514" width="11.42578125" style="96" customWidth="1"/>
    <col min="515" max="515" width="26.5703125" style="96" customWidth="1"/>
    <col min="516" max="516" width="7" style="96" customWidth="1"/>
    <col min="517" max="517" width="18.5703125" style="96" customWidth="1"/>
    <col min="518" max="518" width="4.5703125" style="96" customWidth="1"/>
    <col min="519" max="519" width="18.5703125" style="96" customWidth="1"/>
    <col min="520" max="520" width="3.42578125" style="96" customWidth="1"/>
    <col min="521" max="521" width="13.28515625" style="96" customWidth="1"/>
    <col min="522" max="522" width="3" style="96" customWidth="1"/>
    <col min="523" max="523" width="18" style="96" customWidth="1"/>
    <col min="524" max="524" width="3" style="96" customWidth="1"/>
    <col min="525" max="525" width="12.5703125" style="96" customWidth="1"/>
    <col min="526" max="526" width="12.5703125" style="96"/>
    <col min="527" max="527" width="7.42578125" style="96" customWidth="1"/>
    <col min="528" max="528" width="12.5703125" style="96"/>
    <col min="529" max="529" width="2.5703125" style="96" customWidth="1"/>
    <col min="530" max="768" width="12.5703125" style="96"/>
    <col min="769" max="769" width="4.7109375" style="96" customWidth="1"/>
    <col min="770" max="770" width="11.42578125" style="96" customWidth="1"/>
    <col min="771" max="771" width="26.5703125" style="96" customWidth="1"/>
    <col min="772" max="772" width="7" style="96" customWidth="1"/>
    <col min="773" max="773" width="18.5703125" style="96" customWidth="1"/>
    <col min="774" max="774" width="4.5703125" style="96" customWidth="1"/>
    <col min="775" max="775" width="18.5703125" style="96" customWidth="1"/>
    <col min="776" max="776" width="3.42578125" style="96" customWidth="1"/>
    <col min="777" max="777" width="13.28515625" style="96" customWidth="1"/>
    <col min="778" max="778" width="3" style="96" customWidth="1"/>
    <col min="779" max="779" width="18" style="96" customWidth="1"/>
    <col min="780" max="780" width="3" style="96" customWidth="1"/>
    <col min="781" max="781" width="12.5703125" style="96" customWidth="1"/>
    <col min="782" max="782" width="12.5703125" style="96"/>
    <col min="783" max="783" width="7.42578125" style="96" customWidth="1"/>
    <col min="784" max="784" width="12.5703125" style="96"/>
    <col min="785" max="785" width="2.5703125" style="96" customWidth="1"/>
    <col min="786" max="1024" width="12.5703125" style="96"/>
    <col min="1025" max="1025" width="4.7109375" style="96" customWidth="1"/>
    <col min="1026" max="1026" width="11.42578125" style="96" customWidth="1"/>
    <col min="1027" max="1027" width="26.5703125" style="96" customWidth="1"/>
    <col min="1028" max="1028" width="7" style="96" customWidth="1"/>
    <col min="1029" max="1029" width="18.5703125" style="96" customWidth="1"/>
    <col min="1030" max="1030" width="4.5703125" style="96" customWidth="1"/>
    <col min="1031" max="1031" width="18.5703125" style="96" customWidth="1"/>
    <col min="1032" max="1032" width="3.42578125" style="96" customWidth="1"/>
    <col min="1033" max="1033" width="13.28515625" style="96" customWidth="1"/>
    <col min="1034" max="1034" width="3" style="96" customWidth="1"/>
    <col min="1035" max="1035" width="18" style="96" customWidth="1"/>
    <col min="1036" max="1036" width="3" style="96" customWidth="1"/>
    <col min="1037" max="1037" width="12.5703125" style="96" customWidth="1"/>
    <col min="1038" max="1038" width="12.5703125" style="96"/>
    <col min="1039" max="1039" width="7.42578125" style="96" customWidth="1"/>
    <col min="1040" max="1040" width="12.5703125" style="96"/>
    <col min="1041" max="1041" width="2.5703125" style="96" customWidth="1"/>
    <col min="1042" max="1280" width="12.5703125" style="96"/>
    <col min="1281" max="1281" width="4.7109375" style="96" customWidth="1"/>
    <col min="1282" max="1282" width="11.42578125" style="96" customWidth="1"/>
    <col min="1283" max="1283" width="26.5703125" style="96" customWidth="1"/>
    <col min="1284" max="1284" width="7" style="96" customWidth="1"/>
    <col min="1285" max="1285" width="18.5703125" style="96" customWidth="1"/>
    <col min="1286" max="1286" width="4.5703125" style="96" customWidth="1"/>
    <col min="1287" max="1287" width="18.5703125" style="96" customWidth="1"/>
    <col min="1288" max="1288" width="3.42578125" style="96" customWidth="1"/>
    <col min="1289" max="1289" width="13.28515625" style="96" customWidth="1"/>
    <col min="1290" max="1290" width="3" style="96" customWidth="1"/>
    <col min="1291" max="1291" width="18" style="96" customWidth="1"/>
    <col min="1292" max="1292" width="3" style="96" customWidth="1"/>
    <col min="1293" max="1293" width="12.5703125" style="96" customWidth="1"/>
    <col min="1294" max="1294" width="12.5703125" style="96"/>
    <col min="1295" max="1295" width="7.42578125" style="96" customWidth="1"/>
    <col min="1296" max="1296" width="12.5703125" style="96"/>
    <col min="1297" max="1297" width="2.5703125" style="96" customWidth="1"/>
    <col min="1298" max="1536" width="12.5703125" style="96"/>
    <col min="1537" max="1537" width="4.7109375" style="96" customWidth="1"/>
    <col min="1538" max="1538" width="11.42578125" style="96" customWidth="1"/>
    <col min="1539" max="1539" width="26.5703125" style="96" customWidth="1"/>
    <col min="1540" max="1540" width="7" style="96" customWidth="1"/>
    <col min="1541" max="1541" width="18.5703125" style="96" customWidth="1"/>
    <col min="1542" max="1542" width="4.5703125" style="96" customWidth="1"/>
    <col min="1543" max="1543" width="18.5703125" style="96" customWidth="1"/>
    <col min="1544" max="1544" width="3.42578125" style="96" customWidth="1"/>
    <col min="1545" max="1545" width="13.28515625" style="96" customWidth="1"/>
    <col min="1546" max="1546" width="3" style="96" customWidth="1"/>
    <col min="1547" max="1547" width="18" style="96" customWidth="1"/>
    <col min="1548" max="1548" width="3" style="96" customWidth="1"/>
    <col min="1549" max="1549" width="12.5703125" style="96" customWidth="1"/>
    <col min="1550" max="1550" width="12.5703125" style="96"/>
    <col min="1551" max="1551" width="7.42578125" style="96" customWidth="1"/>
    <col min="1552" max="1552" width="12.5703125" style="96"/>
    <col min="1553" max="1553" width="2.5703125" style="96" customWidth="1"/>
    <col min="1554" max="1792" width="12.5703125" style="96"/>
    <col min="1793" max="1793" width="4.7109375" style="96" customWidth="1"/>
    <col min="1794" max="1794" width="11.42578125" style="96" customWidth="1"/>
    <col min="1795" max="1795" width="26.5703125" style="96" customWidth="1"/>
    <col min="1796" max="1796" width="7" style="96" customWidth="1"/>
    <col min="1797" max="1797" width="18.5703125" style="96" customWidth="1"/>
    <col min="1798" max="1798" width="4.5703125" style="96" customWidth="1"/>
    <col min="1799" max="1799" width="18.5703125" style="96" customWidth="1"/>
    <col min="1800" max="1800" width="3.42578125" style="96" customWidth="1"/>
    <col min="1801" max="1801" width="13.28515625" style="96" customWidth="1"/>
    <col min="1802" max="1802" width="3" style="96" customWidth="1"/>
    <col min="1803" max="1803" width="18" style="96" customWidth="1"/>
    <col min="1804" max="1804" width="3" style="96" customWidth="1"/>
    <col min="1805" max="1805" width="12.5703125" style="96" customWidth="1"/>
    <col min="1806" max="1806" width="12.5703125" style="96"/>
    <col min="1807" max="1807" width="7.42578125" style="96" customWidth="1"/>
    <col min="1808" max="1808" width="12.5703125" style="96"/>
    <col min="1809" max="1809" width="2.5703125" style="96" customWidth="1"/>
    <col min="1810" max="2048" width="12.5703125" style="96"/>
    <col min="2049" max="2049" width="4.7109375" style="96" customWidth="1"/>
    <col min="2050" max="2050" width="11.42578125" style="96" customWidth="1"/>
    <col min="2051" max="2051" width="26.5703125" style="96" customWidth="1"/>
    <col min="2052" max="2052" width="7" style="96" customWidth="1"/>
    <col min="2053" max="2053" width="18.5703125" style="96" customWidth="1"/>
    <col min="2054" max="2054" width="4.5703125" style="96" customWidth="1"/>
    <col min="2055" max="2055" width="18.5703125" style="96" customWidth="1"/>
    <col min="2056" max="2056" width="3.42578125" style="96" customWidth="1"/>
    <col min="2057" max="2057" width="13.28515625" style="96" customWidth="1"/>
    <col min="2058" max="2058" width="3" style="96" customWidth="1"/>
    <col min="2059" max="2059" width="18" style="96" customWidth="1"/>
    <col min="2060" max="2060" width="3" style="96" customWidth="1"/>
    <col min="2061" max="2061" width="12.5703125" style="96" customWidth="1"/>
    <col min="2062" max="2062" width="12.5703125" style="96"/>
    <col min="2063" max="2063" width="7.42578125" style="96" customWidth="1"/>
    <col min="2064" max="2064" width="12.5703125" style="96"/>
    <col min="2065" max="2065" width="2.5703125" style="96" customWidth="1"/>
    <col min="2066" max="2304" width="12.5703125" style="96"/>
    <col min="2305" max="2305" width="4.7109375" style="96" customWidth="1"/>
    <col min="2306" max="2306" width="11.42578125" style="96" customWidth="1"/>
    <col min="2307" max="2307" width="26.5703125" style="96" customWidth="1"/>
    <col min="2308" max="2308" width="7" style="96" customWidth="1"/>
    <col min="2309" max="2309" width="18.5703125" style="96" customWidth="1"/>
    <col min="2310" max="2310" width="4.5703125" style="96" customWidth="1"/>
    <col min="2311" max="2311" width="18.5703125" style="96" customWidth="1"/>
    <col min="2312" max="2312" width="3.42578125" style="96" customWidth="1"/>
    <col min="2313" max="2313" width="13.28515625" style="96" customWidth="1"/>
    <col min="2314" max="2314" width="3" style="96" customWidth="1"/>
    <col min="2315" max="2315" width="18" style="96" customWidth="1"/>
    <col min="2316" max="2316" width="3" style="96" customWidth="1"/>
    <col min="2317" max="2317" width="12.5703125" style="96" customWidth="1"/>
    <col min="2318" max="2318" width="12.5703125" style="96"/>
    <col min="2319" max="2319" width="7.42578125" style="96" customWidth="1"/>
    <col min="2320" max="2320" width="12.5703125" style="96"/>
    <col min="2321" max="2321" width="2.5703125" style="96" customWidth="1"/>
    <col min="2322" max="2560" width="12.5703125" style="96"/>
    <col min="2561" max="2561" width="4.7109375" style="96" customWidth="1"/>
    <col min="2562" max="2562" width="11.42578125" style="96" customWidth="1"/>
    <col min="2563" max="2563" width="26.5703125" style="96" customWidth="1"/>
    <col min="2564" max="2564" width="7" style="96" customWidth="1"/>
    <col min="2565" max="2565" width="18.5703125" style="96" customWidth="1"/>
    <col min="2566" max="2566" width="4.5703125" style="96" customWidth="1"/>
    <col min="2567" max="2567" width="18.5703125" style="96" customWidth="1"/>
    <col min="2568" max="2568" width="3.42578125" style="96" customWidth="1"/>
    <col min="2569" max="2569" width="13.28515625" style="96" customWidth="1"/>
    <col min="2570" max="2570" width="3" style="96" customWidth="1"/>
    <col min="2571" max="2571" width="18" style="96" customWidth="1"/>
    <col min="2572" max="2572" width="3" style="96" customWidth="1"/>
    <col min="2573" max="2573" width="12.5703125" style="96" customWidth="1"/>
    <col min="2574" max="2574" width="12.5703125" style="96"/>
    <col min="2575" max="2575" width="7.42578125" style="96" customWidth="1"/>
    <col min="2576" max="2576" width="12.5703125" style="96"/>
    <col min="2577" max="2577" width="2.5703125" style="96" customWidth="1"/>
    <col min="2578" max="2816" width="12.5703125" style="96"/>
    <col min="2817" max="2817" width="4.7109375" style="96" customWidth="1"/>
    <col min="2818" max="2818" width="11.42578125" style="96" customWidth="1"/>
    <col min="2819" max="2819" width="26.5703125" style="96" customWidth="1"/>
    <col min="2820" max="2820" width="7" style="96" customWidth="1"/>
    <col min="2821" max="2821" width="18.5703125" style="96" customWidth="1"/>
    <col min="2822" max="2822" width="4.5703125" style="96" customWidth="1"/>
    <col min="2823" max="2823" width="18.5703125" style="96" customWidth="1"/>
    <col min="2824" max="2824" width="3.42578125" style="96" customWidth="1"/>
    <col min="2825" max="2825" width="13.28515625" style="96" customWidth="1"/>
    <col min="2826" max="2826" width="3" style="96" customWidth="1"/>
    <col min="2827" max="2827" width="18" style="96" customWidth="1"/>
    <col min="2828" max="2828" width="3" style="96" customWidth="1"/>
    <col min="2829" max="2829" width="12.5703125" style="96" customWidth="1"/>
    <col min="2830" max="2830" width="12.5703125" style="96"/>
    <col min="2831" max="2831" width="7.42578125" style="96" customWidth="1"/>
    <col min="2832" max="2832" width="12.5703125" style="96"/>
    <col min="2833" max="2833" width="2.5703125" style="96" customWidth="1"/>
    <col min="2834" max="3072" width="12.5703125" style="96"/>
    <col min="3073" max="3073" width="4.7109375" style="96" customWidth="1"/>
    <col min="3074" max="3074" width="11.42578125" style="96" customWidth="1"/>
    <col min="3075" max="3075" width="26.5703125" style="96" customWidth="1"/>
    <col min="3076" max="3076" width="7" style="96" customWidth="1"/>
    <col min="3077" max="3077" width="18.5703125" style="96" customWidth="1"/>
    <col min="3078" max="3078" width="4.5703125" style="96" customWidth="1"/>
    <col min="3079" max="3079" width="18.5703125" style="96" customWidth="1"/>
    <col min="3080" max="3080" width="3.42578125" style="96" customWidth="1"/>
    <col min="3081" max="3081" width="13.28515625" style="96" customWidth="1"/>
    <col min="3082" max="3082" width="3" style="96" customWidth="1"/>
    <col min="3083" max="3083" width="18" style="96" customWidth="1"/>
    <col min="3084" max="3084" width="3" style="96" customWidth="1"/>
    <col min="3085" max="3085" width="12.5703125" style="96" customWidth="1"/>
    <col min="3086" max="3086" width="12.5703125" style="96"/>
    <col min="3087" max="3087" width="7.42578125" style="96" customWidth="1"/>
    <col min="3088" max="3088" width="12.5703125" style="96"/>
    <col min="3089" max="3089" width="2.5703125" style="96" customWidth="1"/>
    <col min="3090" max="3328" width="12.5703125" style="96"/>
    <col min="3329" max="3329" width="4.7109375" style="96" customWidth="1"/>
    <col min="3330" max="3330" width="11.42578125" style="96" customWidth="1"/>
    <col min="3331" max="3331" width="26.5703125" style="96" customWidth="1"/>
    <col min="3332" max="3332" width="7" style="96" customWidth="1"/>
    <col min="3333" max="3333" width="18.5703125" style="96" customWidth="1"/>
    <col min="3334" max="3334" width="4.5703125" style="96" customWidth="1"/>
    <col min="3335" max="3335" width="18.5703125" style="96" customWidth="1"/>
    <col min="3336" max="3336" width="3.42578125" style="96" customWidth="1"/>
    <col min="3337" max="3337" width="13.28515625" style="96" customWidth="1"/>
    <col min="3338" max="3338" width="3" style="96" customWidth="1"/>
    <col min="3339" max="3339" width="18" style="96" customWidth="1"/>
    <col min="3340" max="3340" width="3" style="96" customWidth="1"/>
    <col min="3341" max="3341" width="12.5703125" style="96" customWidth="1"/>
    <col min="3342" max="3342" width="12.5703125" style="96"/>
    <col min="3343" max="3343" width="7.42578125" style="96" customWidth="1"/>
    <col min="3344" max="3344" width="12.5703125" style="96"/>
    <col min="3345" max="3345" width="2.5703125" style="96" customWidth="1"/>
    <col min="3346" max="3584" width="12.5703125" style="96"/>
    <col min="3585" max="3585" width="4.7109375" style="96" customWidth="1"/>
    <col min="3586" max="3586" width="11.42578125" style="96" customWidth="1"/>
    <col min="3587" max="3587" width="26.5703125" style="96" customWidth="1"/>
    <col min="3588" max="3588" width="7" style="96" customWidth="1"/>
    <col min="3589" max="3589" width="18.5703125" style="96" customWidth="1"/>
    <col min="3590" max="3590" width="4.5703125" style="96" customWidth="1"/>
    <col min="3591" max="3591" width="18.5703125" style="96" customWidth="1"/>
    <col min="3592" max="3592" width="3.42578125" style="96" customWidth="1"/>
    <col min="3593" max="3593" width="13.28515625" style="96" customWidth="1"/>
    <col min="3594" max="3594" width="3" style="96" customWidth="1"/>
    <col min="3595" max="3595" width="18" style="96" customWidth="1"/>
    <col min="3596" max="3596" width="3" style="96" customWidth="1"/>
    <col min="3597" max="3597" width="12.5703125" style="96" customWidth="1"/>
    <col min="3598" max="3598" width="12.5703125" style="96"/>
    <col min="3599" max="3599" width="7.42578125" style="96" customWidth="1"/>
    <col min="3600" max="3600" width="12.5703125" style="96"/>
    <col min="3601" max="3601" width="2.5703125" style="96" customWidth="1"/>
    <col min="3602" max="3840" width="12.5703125" style="96"/>
    <col min="3841" max="3841" width="4.7109375" style="96" customWidth="1"/>
    <col min="3842" max="3842" width="11.42578125" style="96" customWidth="1"/>
    <col min="3843" max="3843" width="26.5703125" style="96" customWidth="1"/>
    <col min="3844" max="3844" width="7" style="96" customWidth="1"/>
    <col min="3845" max="3845" width="18.5703125" style="96" customWidth="1"/>
    <col min="3846" max="3846" width="4.5703125" style="96" customWidth="1"/>
    <col min="3847" max="3847" width="18.5703125" style="96" customWidth="1"/>
    <col min="3848" max="3848" width="3.42578125" style="96" customWidth="1"/>
    <col min="3849" max="3849" width="13.28515625" style="96" customWidth="1"/>
    <col min="3850" max="3850" width="3" style="96" customWidth="1"/>
    <col min="3851" max="3851" width="18" style="96" customWidth="1"/>
    <col min="3852" max="3852" width="3" style="96" customWidth="1"/>
    <col min="3853" max="3853" width="12.5703125" style="96" customWidth="1"/>
    <col min="3854" max="3854" width="12.5703125" style="96"/>
    <col min="3855" max="3855" width="7.42578125" style="96" customWidth="1"/>
    <col min="3856" max="3856" width="12.5703125" style="96"/>
    <col min="3857" max="3857" width="2.5703125" style="96" customWidth="1"/>
    <col min="3858" max="4096" width="12.5703125" style="96"/>
    <col min="4097" max="4097" width="4.7109375" style="96" customWidth="1"/>
    <col min="4098" max="4098" width="11.42578125" style="96" customWidth="1"/>
    <col min="4099" max="4099" width="26.5703125" style="96" customWidth="1"/>
    <col min="4100" max="4100" width="7" style="96" customWidth="1"/>
    <col min="4101" max="4101" width="18.5703125" style="96" customWidth="1"/>
    <col min="4102" max="4102" width="4.5703125" style="96" customWidth="1"/>
    <col min="4103" max="4103" width="18.5703125" style="96" customWidth="1"/>
    <col min="4104" max="4104" width="3.42578125" style="96" customWidth="1"/>
    <col min="4105" max="4105" width="13.28515625" style="96" customWidth="1"/>
    <col min="4106" max="4106" width="3" style="96" customWidth="1"/>
    <col min="4107" max="4107" width="18" style="96" customWidth="1"/>
    <col min="4108" max="4108" width="3" style="96" customWidth="1"/>
    <col min="4109" max="4109" width="12.5703125" style="96" customWidth="1"/>
    <col min="4110" max="4110" width="12.5703125" style="96"/>
    <col min="4111" max="4111" width="7.42578125" style="96" customWidth="1"/>
    <col min="4112" max="4112" width="12.5703125" style="96"/>
    <col min="4113" max="4113" width="2.5703125" style="96" customWidth="1"/>
    <col min="4114" max="4352" width="12.5703125" style="96"/>
    <col min="4353" max="4353" width="4.7109375" style="96" customWidth="1"/>
    <col min="4354" max="4354" width="11.42578125" style="96" customWidth="1"/>
    <col min="4355" max="4355" width="26.5703125" style="96" customWidth="1"/>
    <col min="4356" max="4356" width="7" style="96" customWidth="1"/>
    <col min="4357" max="4357" width="18.5703125" style="96" customWidth="1"/>
    <col min="4358" max="4358" width="4.5703125" style="96" customWidth="1"/>
    <col min="4359" max="4359" width="18.5703125" style="96" customWidth="1"/>
    <col min="4360" max="4360" width="3.42578125" style="96" customWidth="1"/>
    <col min="4361" max="4361" width="13.28515625" style="96" customWidth="1"/>
    <col min="4362" max="4362" width="3" style="96" customWidth="1"/>
    <col min="4363" max="4363" width="18" style="96" customWidth="1"/>
    <col min="4364" max="4364" width="3" style="96" customWidth="1"/>
    <col min="4365" max="4365" width="12.5703125" style="96" customWidth="1"/>
    <col min="4366" max="4366" width="12.5703125" style="96"/>
    <col min="4367" max="4367" width="7.42578125" style="96" customWidth="1"/>
    <col min="4368" max="4368" width="12.5703125" style="96"/>
    <col min="4369" max="4369" width="2.5703125" style="96" customWidth="1"/>
    <col min="4370" max="4608" width="12.5703125" style="96"/>
    <col min="4609" max="4609" width="4.7109375" style="96" customWidth="1"/>
    <col min="4610" max="4610" width="11.42578125" style="96" customWidth="1"/>
    <col min="4611" max="4611" width="26.5703125" style="96" customWidth="1"/>
    <col min="4612" max="4612" width="7" style="96" customWidth="1"/>
    <col min="4613" max="4613" width="18.5703125" style="96" customWidth="1"/>
    <col min="4614" max="4614" width="4.5703125" style="96" customWidth="1"/>
    <col min="4615" max="4615" width="18.5703125" style="96" customWidth="1"/>
    <col min="4616" max="4616" width="3.42578125" style="96" customWidth="1"/>
    <col min="4617" max="4617" width="13.28515625" style="96" customWidth="1"/>
    <col min="4618" max="4618" width="3" style="96" customWidth="1"/>
    <col min="4619" max="4619" width="18" style="96" customWidth="1"/>
    <col min="4620" max="4620" width="3" style="96" customWidth="1"/>
    <col min="4621" max="4621" width="12.5703125" style="96" customWidth="1"/>
    <col min="4622" max="4622" width="12.5703125" style="96"/>
    <col min="4623" max="4623" width="7.42578125" style="96" customWidth="1"/>
    <col min="4624" max="4624" width="12.5703125" style="96"/>
    <col min="4625" max="4625" width="2.5703125" style="96" customWidth="1"/>
    <col min="4626" max="4864" width="12.5703125" style="96"/>
    <col min="4865" max="4865" width="4.7109375" style="96" customWidth="1"/>
    <col min="4866" max="4866" width="11.42578125" style="96" customWidth="1"/>
    <col min="4867" max="4867" width="26.5703125" style="96" customWidth="1"/>
    <col min="4868" max="4868" width="7" style="96" customWidth="1"/>
    <col min="4869" max="4869" width="18.5703125" style="96" customWidth="1"/>
    <col min="4870" max="4870" width="4.5703125" style="96" customWidth="1"/>
    <col min="4871" max="4871" width="18.5703125" style="96" customWidth="1"/>
    <col min="4872" max="4872" width="3.42578125" style="96" customWidth="1"/>
    <col min="4873" max="4873" width="13.28515625" style="96" customWidth="1"/>
    <col min="4874" max="4874" width="3" style="96" customWidth="1"/>
    <col min="4875" max="4875" width="18" style="96" customWidth="1"/>
    <col min="4876" max="4876" width="3" style="96" customWidth="1"/>
    <col min="4877" max="4877" width="12.5703125" style="96" customWidth="1"/>
    <col min="4878" max="4878" width="12.5703125" style="96"/>
    <col min="4879" max="4879" width="7.42578125" style="96" customWidth="1"/>
    <col min="4880" max="4880" width="12.5703125" style="96"/>
    <col min="4881" max="4881" width="2.5703125" style="96" customWidth="1"/>
    <col min="4882" max="5120" width="12.5703125" style="96"/>
    <col min="5121" max="5121" width="4.7109375" style="96" customWidth="1"/>
    <col min="5122" max="5122" width="11.42578125" style="96" customWidth="1"/>
    <col min="5123" max="5123" width="26.5703125" style="96" customWidth="1"/>
    <col min="5124" max="5124" width="7" style="96" customWidth="1"/>
    <col min="5125" max="5125" width="18.5703125" style="96" customWidth="1"/>
    <col min="5126" max="5126" width="4.5703125" style="96" customWidth="1"/>
    <col min="5127" max="5127" width="18.5703125" style="96" customWidth="1"/>
    <col min="5128" max="5128" width="3.42578125" style="96" customWidth="1"/>
    <col min="5129" max="5129" width="13.28515625" style="96" customWidth="1"/>
    <col min="5130" max="5130" width="3" style="96" customWidth="1"/>
    <col min="5131" max="5131" width="18" style="96" customWidth="1"/>
    <col min="5132" max="5132" width="3" style="96" customWidth="1"/>
    <col min="5133" max="5133" width="12.5703125" style="96" customWidth="1"/>
    <col min="5134" max="5134" width="12.5703125" style="96"/>
    <col min="5135" max="5135" width="7.42578125" style="96" customWidth="1"/>
    <col min="5136" max="5136" width="12.5703125" style="96"/>
    <col min="5137" max="5137" width="2.5703125" style="96" customWidth="1"/>
    <col min="5138" max="5376" width="12.5703125" style="96"/>
    <col min="5377" max="5377" width="4.7109375" style="96" customWidth="1"/>
    <col min="5378" max="5378" width="11.42578125" style="96" customWidth="1"/>
    <col min="5379" max="5379" width="26.5703125" style="96" customWidth="1"/>
    <col min="5380" max="5380" width="7" style="96" customWidth="1"/>
    <col min="5381" max="5381" width="18.5703125" style="96" customWidth="1"/>
    <col min="5382" max="5382" width="4.5703125" style="96" customWidth="1"/>
    <col min="5383" max="5383" width="18.5703125" style="96" customWidth="1"/>
    <col min="5384" max="5384" width="3.42578125" style="96" customWidth="1"/>
    <col min="5385" max="5385" width="13.28515625" style="96" customWidth="1"/>
    <col min="5386" max="5386" width="3" style="96" customWidth="1"/>
    <col min="5387" max="5387" width="18" style="96" customWidth="1"/>
    <col min="5388" max="5388" width="3" style="96" customWidth="1"/>
    <col min="5389" max="5389" width="12.5703125" style="96" customWidth="1"/>
    <col min="5390" max="5390" width="12.5703125" style="96"/>
    <col min="5391" max="5391" width="7.42578125" style="96" customWidth="1"/>
    <col min="5392" max="5392" width="12.5703125" style="96"/>
    <col min="5393" max="5393" width="2.5703125" style="96" customWidth="1"/>
    <col min="5394" max="5632" width="12.5703125" style="96"/>
    <col min="5633" max="5633" width="4.7109375" style="96" customWidth="1"/>
    <col min="5634" max="5634" width="11.42578125" style="96" customWidth="1"/>
    <col min="5635" max="5635" width="26.5703125" style="96" customWidth="1"/>
    <col min="5636" max="5636" width="7" style="96" customWidth="1"/>
    <col min="5637" max="5637" width="18.5703125" style="96" customWidth="1"/>
    <col min="5638" max="5638" width="4.5703125" style="96" customWidth="1"/>
    <col min="5639" max="5639" width="18.5703125" style="96" customWidth="1"/>
    <col min="5640" max="5640" width="3.42578125" style="96" customWidth="1"/>
    <col min="5641" max="5641" width="13.28515625" style="96" customWidth="1"/>
    <col min="5642" max="5642" width="3" style="96" customWidth="1"/>
    <col min="5643" max="5643" width="18" style="96" customWidth="1"/>
    <col min="5644" max="5644" width="3" style="96" customWidth="1"/>
    <col min="5645" max="5645" width="12.5703125" style="96" customWidth="1"/>
    <col min="5646" max="5646" width="12.5703125" style="96"/>
    <col min="5647" max="5647" width="7.42578125" style="96" customWidth="1"/>
    <col min="5648" max="5648" width="12.5703125" style="96"/>
    <col min="5649" max="5649" width="2.5703125" style="96" customWidth="1"/>
    <col min="5650" max="5888" width="12.5703125" style="96"/>
    <col min="5889" max="5889" width="4.7109375" style="96" customWidth="1"/>
    <col min="5890" max="5890" width="11.42578125" style="96" customWidth="1"/>
    <col min="5891" max="5891" width="26.5703125" style="96" customWidth="1"/>
    <col min="5892" max="5892" width="7" style="96" customWidth="1"/>
    <col min="5893" max="5893" width="18.5703125" style="96" customWidth="1"/>
    <col min="5894" max="5894" width="4.5703125" style="96" customWidth="1"/>
    <col min="5895" max="5895" width="18.5703125" style="96" customWidth="1"/>
    <col min="5896" max="5896" width="3.42578125" style="96" customWidth="1"/>
    <col min="5897" max="5897" width="13.28515625" style="96" customWidth="1"/>
    <col min="5898" max="5898" width="3" style="96" customWidth="1"/>
    <col min="5899" max="5899" width="18" style="96" customWidth="1"/>
    <col min="5900" max="5900" width="3" style="96" customWidth="1"/>
    <col min="5901" max="5901" width="12.5703125" style="96" customWidth="1"/>
    <col min="5902" max="5902" width="12.5703125" style="96"/>
    <col min="5903" max="5903" width="7.42578125" style="96" customWidth="1"/>
    <col min="5904" max="5904" width="12.5703125" style="96"/>
    <col min="5905" max="5905" width="2.5703125" style="96" customWidth="1"/>
    <col min="5906" max="6144" width="12.5703125" style="96"/>
    <col min="6145" max="6145" width="4.7109375" style="96" customWidth="1"/>
    <col min="6146" max="6146" width="11.42578125" style="96" customWidth="1"/>
    <col min="6147" max="6147" width="26.5703125" style="96" customWidth="1"/>
    <col min="6148" max="6148" width="7" style="96" customWidth="1"/>
    <col min="6149" max="6149" width="18.5703125" style="96" customWidth="1"/>
    <col min="6150" max="6150" width="4.5703125" style="96" customWidth="1"/>
    <col min="6151" max="6151" width="18.5703125" style="96" customWidth="1"/>
    <col min="6152" max="6152" width="3.42578125" style="96" customWidth="1"/>
    <col min="6153" max="6153" width="13.28515625" style="96" customWidth="1"/>
    <col min="6154" max="6154" width="3" style="96" customWidth="1"/>
    <col min="6155" max="6155" width="18" style="96" customWidth="1"/>
    <col min="6156" max="6156" width="3" style="96" customWidth="1"/>
    <col min="6157" max="6157" width="12.5703125" style="96" customWidth="1"/>
    <col min="6158" max="6158" width="12.5703125" style="96"/>
    <col min="6159" max="6159" width="7.42578125" style="96" customWidth="1"/>
    <col min="6160" max="6160" width="12.5703125" style="96"/>
    <col min="6161" max="6161" width="2.5703125" style="96" customWidth="1"/>
    <col min="6162" max="6400" width="12.5703125" style="96"/>
    <col min="6401" max="6401" width="4.7109375" style="96" customWidth="1"/>
    <col min="6402" max="6402" width="11.42578125" style="96" customWidth="1"/>
    <col min="6403" max="6403" width="26.5703125" style="96" customWidth="1"/>
    <col min="6404" max="6404" width="7" style="96" customWidth="1"/>
    <col min="6405" max="6405" width="18.5703125" style="96" customWidth="1"/>
    <col min="6406" max="6406" width="4.5703125" style="96" customWidth="1"/>
    <col min="6407" max="6407" width="18.5703125" style="96" customWidth="1"/>
    <col min="6408" max="6408" width="3.42578125" style="96" customWidth="1"/>
    <col min="6409" max="6409" width="13.28515625" style="96" customWidth="1"/>
    <col min="6410" max="6410" width="3" style="96" customWidth="1"/>
    <col min="6411" max="6411" width="18" style="96" customWidth="1"/>
    <col min="6412" max="6412" width="3" style="96" customWidth="1"/>
    <col min="6413" max="6413" width="12.5703125" style="96" customWidth="1"/>
    <col min="6414" max="6414" width="12.5703125" style="96"/>
    <col min="6415" max="6415" width="7.42578125" style="96" customWidth="1"/>
    <col min="6416" max="6416" width="12.5703125" style="96"/>
    <col min="6417" max="6417" width="2.5703125" style="96" customWidth="1"/>
    <col min="6418" max="6656" width="12.5703125" style="96"/>
    <col min="6657" max="6657" width="4.7109375" style="96" customWidth="1"/>
    <col min="6658" max="6658" width="11.42578125" style="96" customWidth="1"/>
    <col min="6659" max="6659" width="26.5703125" style="96" customWidth="1"/>
    <col min="6660" max="6660" width="7" style="96" customWidth="1"/>
    <col min="6661" max="6661" width="18.5703125" style="96" customWidth="1"/>
    <col min="6662" max="6662" width="4.5703125" style="96" customWidth="1"/>
    <col min="6663" max="6663" width="18.5703125" style="96" customWidth="1"/>
    <col min="6664" max="6664" width="3.42578125" style="96" customWidth="1"/>
    <col min="6665" max="6665" width="13.28515625" style="96" customWidth="1"/>
    <col min="6666" max="6666" width="3" style="96" customWidth="1"/>
    <col min="6667" max="6667" width="18" style="96" customWidth="1"/>
    <col min="6668" max="6668" width="3" style="96" customWidth="1"/>
    <col min="6669" max="6669" width="12.5703125" style="96" customWidth="1"/>
    <col min="6670" max="6670" width="12.5703125" style="96"/>
    <col min="6671" max="6671" width="7.42578125" style="96" customWidth="1"/>
    <col min="6672" max="6672" width="12.5703125" style="96"/>
    <col min="6673" max="6673" width="2.5703125" style="96" customWidth="1"/>
    <col min="6674" max="6912" width="12.5703125" style="96"/>
    <col min="6913" max="6913" width="4.7109375" style="96" customWidth="1"/>
    <col min="6914" max="6914" width="11.42578125" style="96" customWidth="1"/>
    <col min="6915" max="6915" width="26.5703125" style="96" customWidth="1"/>
    <col min="6916" max="6916" width="7" style="96" customWidth="1"/>
    <col min="6917" max="6917" width="18.5703125" style="96" customWidth="1"/>
    <col min="6918" max="6918" width="4.5703125" style="96" customWidth="1"/>
    <col min="6919" max="6919" width="18.5703125" style="96" customWidth="1"/>
    <col min="6920" max="6920" width="3.42578125" style="96" customWidth="1"/>
    <col min="6921" max="6921" width="13.28515625" style="96" customWidth="1"/>
    <col min="6922" max="6922" width="3" style="96" customWidth="1"/>
    <col min="6923" max="6923" width="18" style="96" customWidth="1"/>
    <col min="6924" max="6924" width="3" style="96" customWidth="1"/>
    <col min="6925" max="6925" width="12.5703125" style="96" customWidth="1"/>
    <col min="6926" max="6926" width="12.5703125" style="96"/>
    <col min="6927" max="6927" width="7.42578125" style="96" customWidth="1"/>
    <col min="6928" max="6928" width="12.5703125" style="96"/>
    <col min="6929" max="6929" width="2.5703125" style="96" customWidth="1"/>
    <col min="6930" max="7168" width="12.5703125" style="96"/>
    <col min="7169" max="7169" width="4.7109375" style="96" customWidth="1"/>
    <col min="7170" max="7170" width="11.42578125" style="96" customWidth="1"/>
    <col min="7171" max="7171" width="26.5703125" style="96" customWidth="1"/>
    <col min="7172" max="7172" width="7" style="96" customWidth="1"/>
    <col min="7173" max="7173" width="18.5703125" style="96" customWidth="1"/>
    <col min="7174" max="7174" width="4.5703125" style="96" customWidth="1"/>
    <col min="7175" max="7175" width="18.5703125" style="96" customWidth="1"/>
    <col min="7176" max="7176" width="3.42578125" style="96" customWidth="1"/>
    <col min="7177" max="7177" width="13.28515625" style="96" customWidth="1"/>
    <col min="7178" max="7178" width="3" style="96" customWidth="1"/>
    <col min="7179" max="7179" width="18" style="96" customWidth="1"/>
    <col min="7180" max="7180" width="3" style="96" customWidth="1"/>
    <col min="7181" max="7181" width="12.5703125" style="96" customWidth="1"/>
    <col min="7182" max="7182" width="12.5703125" style="96"/>
    <col min="7183" max="7183" width="7.42578125" style="96" customWidth="1"/>
    <col min="7184" max="7184" width="12.5703125" style="96"/>
    <col min="7185" max="7185" width="2.5703125" style="96" customWidth="1"/>
    <col min="7186" max="7424" width="12.5703125" style="96"/>
    <col min="7425" max="7425" width="4.7109375" style="96" customWidth="1"/>
    <col min="7426" max="7426" width="11.42578125" style="96" customWidth="1"/>
    <col min="7427" max="7427" width="26.5703125" style="96" customWidth="1"/>
    <col min="7428" max="7428" width="7" style="96" customWidth="1"/>
    <col min="7429" max="7429" width="18.5703125" style="96" customWidth="1"/>
    <col min="7430" max="7430" width="4.5703125" style="96" customWidth="1"/>
    <col min="7431" max="7431" width="18.5703125" style="96" customWidth="1"/>
    <col min="7432" max="7432" width="3.42578125" style="96" customWidth="1"/>
    <col min="7433" max="7433" width="13.28515625" style="96" customWidth="1"/>
    <col min="7434" max="7434" width="3" style="96" customWidth="1"/>
    <col min="7435" max="7435" width="18" style="96" customWidth="1"/>
    <col min="7436" max="7436" width="3" style="96" customWidth="1"/>
    <col min="7437" max="7437" width="12.5703125" style="96" customWidth="1"/>
    <col min="7438" max="7438" width="12.5703125" style="96"/>
    <col min="7439" max="7439" width="7.42578125" style="96" customWidth="1"/>
    <col min="7440" max="7440" width="12.5703125" style="96"/>
    <col min="7441" max="7441" width="2.5703125" style="96" customWidth="1"/>
    <col min="7442" max="7680" width="12.5703125" style="96"/>
    <col min="7681" max="7681" width="4.7109375" style="96" customWidth="1"/>
    <col min="7682" max="7682" width="11.42578125" style="96" customWidth="1"/>
    <col min="7683" max="7683" width="26.5703125" style="96" customWidth="1"/>
    <col min="7684" max="7684" width="7" style="96" customWidth="1"/>
    <col min="7685" max="7685" width="18.5703125" style="96" customWidth="1"/>
    <col min="7686" max="7686" width="4.5703125" style="96" customWidth="1"/>
    <col min="7687" max="7687" width="18.5703125" style="96" customWidth="1"/>
    <col min="7688" max="7688" width="3.42578125" style="96" customWidth="1"/>
    <col min="7689" max="7689" width="13.28515625" style="96" customWidth="1"/>
    <col min="7690" max="7690" width="3" style="96" customWidth="1"/>
    <col min="7691" max="7691" width="18" style="96" customWidth="1"/>
    <col min="7692" max="7692" width="3" style="96" customWidth="1"/>
    <col min="7693" max="7693" width="12.5703125" style="96" customWidth="1"/>
    <col min="7694" max="7694" width="12.5703125" style="96"/>
    <col min="7695" max="7695" width="7.42578125" style="96" customWidth="1"/>
    <col min="7696" max="7696" width="12.5703125" style="96"/>
    <col min="7697" max="7697" width="2.5703125" style="96" customWidth="1"/>
    <col min="7698" max="7936" width="12.5703125" style="96"/>
    <col min="7937" max="7937" width="4.7109375" style="96" customWidth="1"/>
    <col min="7938" max="7938" width="11.42578125" style="96" customWidth="1"/>
    <col min="7939" max="7939" width="26.5703125" style="96" customWidth="1"/>
    <col min="7940" max="7940" width="7" style="96" customWidth="1"/>
    <col min="7941" max="7941" width="18.5703125" style="96" customWidth="1"/>
    <col min="7942" max="7942" width="4.5703125" style="96" customWidth="1"/>
    <col min="7943" max="7943" width="18.5703125" style="96" customWidth="1"/>
    <col min="7944" max="7944" width="3.42578125" style="96" customWidth="1"/>
    <col min="7945" max="7945" width="13.28515625" style="96" customWidth="1"/>
    <col min="7946" max="7946" width="3" style="96" customWidth="1"/>
    <col min="7947" max="7947" width="18" style="96" customWidth="1"/>
    <col min="7948" max="7948" width="3" style="96" customWidth="1"/>
    <col min="7949" max="7949" width="12.5703125" style="96" customWidth="1"/>
    <col min="7950" max="7950" width="12.5703125" style="96"/>
    <col min="7951" max="7951" width="7.42578125" style="96" customWidth="1"/>
    <col min="7952" max="7952" width="12.5703125" style="96"/>
    <col min="7953" max="7953" width="2.5703125" style="96" customWidth="1"/>
    <col min="7954" max="8192" width="12.5703125" style="96"/>
    <col min="8193" max="8193" width="4.7109375" style="96" customWidth="1"/>
    <col min="8194" max="8194" width="11.42578125" style="96" customWidth="1"/>
    <col min="8195" max="8195" width="26.5703125" style="96" customWidth="1"/>
    <col min="8196" max="8196" width="7" style="96" customWidth="1"/>
    <col min="8197" max="8197" width="18.5703125" style="96" customWidth="1"/>
    <col min="8198" max="8198" width="4.5703125" style="96" customWidth="1"/>
    <col min="8199" max="8199" width="18.5703125" style="96" customWidth="1"/>
    <col min="8200" max="8200" width="3.42578125" style="96" customWidth="1"/>
    <col min="8201" max="8201" width="13.28515625" style="96" customWidth="1"/>
    <col min="8202" max="8202" width="3" style="96" customWidth="1"/>
    <col min="8203" max="8203" width="18" style="96" customWidth="1"/>
    <col min="8204" max="8204" width="3" style="96" customWidth="1"/>
    <col min="8205" max="8205" width="12.5703125" style="96" customWidth="1"/>
    <col min="8206" max="8206" width="12.5703125" style="96"/>
    <col min="8207" max="8207" width="7.42578125" style="96" customWidth="1"/>
    <col min="8208" max="8208" width="12.5703125" style="96"/>
    <col min="8209" max="8209" width="2.5703125" style="96" customWidth="1"/>
    <col min="8210" max="8448" width="12.5703125" style="96"/>
    <col min="8449" max="8449" width="4.7109375" style="96" customWidth="1"/>
    <col min="8450" max="8450" width="11.42578125" style="96" customWidth="1"/>
    <col min="8451" max="8451" width="26.5703125" style="96" customWidth="1"/>
    <col min="8452" max="8452" width="7" style="96" customWidth="1"/>
    <col min="8453" max="8453" width="18.5703125" style="96" customWidth="1"/>
    <col min="8454" max="8454" width="4.5703125" style="96" customWidth="1"/>
    <col min="8455" max="8455" width="18.5703125" style="96" customWidth="1"/>
    <col min="8456" max="8456" width="3.42578125" style="96" customWidth="1"/>
    <col min="8457" max="8457" width="13.28515625" style="96" customWidth="1"/>
    <col min="8458" max="8458" width="3" style="96" customWidth="1"/>
    <col min="8459" max="8459" width="18" style="96" customWidth="1"/>
    <col min="8460" max="8460" width="3" style="96" customWidth="1"/>
    <col min="8461" max="8461" width="12.5703125" style="96" customWidth="1"/>
    <col min="8462" max="8462" width="12.5703125" style="96"/>
    <col min="8463" max="8463" width="7.42578125" style="96" customWidth="1"/>
    <col min="8464" max="8464" width="12.5703125" style="96"/>
    <col min="8465" max="8465" width="2.5703125" style="96" customWidth="1"/>
    <col min="8466" max="8704" width="12.5703125" style="96"/>
    <col min="8705" max="8705" width="4.7109375" style="96" customWidth="1"/>
    <col min="8706" max="8706" width="11.42578125" style="96" customWidth="1"/>
    <col min="8707" max="8707" width="26.5703125" style="96" customWidth="1"/>
    <col min="8708" max="8708" width="7" style="96" customWidth="1"/>
    <col min="8709" max="8709" width="18.5703125" style="96" customWidth="1"/>
    <col min="8710" max="8710" width="4.5703125" style="96" customWidth="1"/>
    <col min="8711" max="8711" width="18.5703125" style="96" customWidth="1"/>
    <col min="8712" max="8712" width="3.42578125" style="96" customWidth="1"/>
    <col min="8713" max="8713" width="13.28515625" style="96" customWidth="1"/>
    <col min="8714" max="8714" width="3" style="96" customWidth="1"/>
    <col min="8715" max="8715" width="18" style="96" customWidth="1"/>
    <col min="8716" max="8716" width="3" style="96" customWidth="1"/>
    <col min="8717" max="8717" width="12.5703125" style="96" customWidth="1"/>
    <col min="8718" max="8718" width="12.5703125" style="96"/>
    <col min="8719" max="8719" width="7.42578125" style="96" customWidth="1"/>
    <col min="8720" max="8720" width="12.5703125" style="96"/>
    <col min="8721" max="8721" width="2.5703125" style="96" customWidth="1"/>
    <col min="8722" max="8960" width="12.5703125" style="96"/>
    <col min="8961" max="8961" width="4.7109375" style="96" customWidth="1"/>
    <col min="8962" max="8962" width="11.42578125" style="96" customWidth="1"/>
    <col min="8963" max="8963" width="26.5703125" style="96" customWidth="1"/>
    <col min="8964" max="8964" width="7" style="96" customWidth="1"/>
    <col min="8965" max="8965" width="18.5703125" style="96" customWidth="1"/>
    <col min="8966" max="8966" width="4.5703125" style="96" customWidth="1"/>
    <col min="8967" max="8967" width="18.5703125" style="96" customWidth="1"/>
    <col min="8968" max="8968" width="3.42578125" style="96" customWidth="1"/>
    <col min="8969" max="8969" width="13.28515625" style="96" customWidth="1"/>
    <col min="8970" max="8970" width="3" style="96" customWidth="1"/>
    <col min="8971" max="8971" width="18" style="96" customWidth="1"/>
    <col min="8972" max="8972" width="3" style="96" customWidth="1"/>
    <col min="8973" max="8973" width="12.5703125" style="96" customWidth="1"/>
    <col min="8974" max="8974" width="12.5703125" style="96"/>
    <col min="8975" max="8975" width="7.42578125" style="96" customWidth="1"/>
    <col min="8976" max="8976" width="12.5703125" style="96"/>
    <col min="8977" max="8977" width="2.5703125" style="96" customWidth="1"/>
    <col min="8978" max="9216" width="12.5703125" style="96"/>
    <col min="9217" max="9217" width="4.7109375" style="96" customWidth="1"/>
    <col min="9218" max="9218" width="11.42578125" style="96" customWidth="1"/>
    <col min="9219" max="9219" width="26.5703125" style="96" customWidth="1"/>
    <col min="9220" max="9220" width="7" style="96" customWidth="1"/>
    <col min="9221" max="9221" width="18.5703125" style="96" customWidth="1"/>
    <col min="9222" max="9222" width="4.5703125" style="96" customWidth="1"/>
    <col min="9223" max="9223" width="18.5703125" style="96" customWidth="1"/>
    <col min="9224" max="9224" width="3.42578125" style="96" customWidth="1"/>
    <col min="9225" max="9225" width="13.28515625" style="96" customWidth="1"/>
    <col min="9226" max="9226" width="3" style="96" customWidth="1"/>
    <col min="9227" max="9227" width="18" style="96" customWidth="1"/>
    <col min="9228" max="9228" width="3" style="96" customWidth="1"/>
    <col min="9229" max="9229" width="12.5703125" style="96" customWidth="1"/>
    <col min="9230" max="9230" width="12.5703125" style="96"/>
    <col min="9231" max="9231" width="7.42578125" style="96" customWidth="1"/>
    <col min="9232" max="9232" width="12.5703125" style="96"/>
    <col min="9233" max="9233" width="2.5703125" style="96" customWidth="1"/>
    <col min="9234" max="9472" width="12.5703125" style="96"/>
    <col min="9473" max="9473" width="4.7109375" style="96" customWidth="1"/>
    <col min="9474" max="9474" width="11.42578125" style="96" customWidth="1"/>
    <col min="9475" max="9475" width="26.5703125" style="96" customWidth="1"/>
    <col min="9476" max="9476" width="7" style="96" customWidth="1"/>
    <col min="9477" max="9477" width="18.5703125" style="96" customWidth="1"/>
    <col min="9478" max="9478" width="4.5703125" style="96" customWidth="1"/>
    <col min="9479" max="9479" width="18.5703125" style="96" customWidth="1"/>
    <col min="9480" max="9480" width="3.42578125" style="96" customWidth="1"/>
    <col min="9481" max="9481" width="13.28515625" style="96" customWidth="1"/>
    <col min="9482" max="9482" width="3" style="96" customWidth="1"/>
    <col min="9483" max="9483" width="18" style="96" customWidth="1"/>
    <col min="9484" max="9484" width="3" style="96" customWidth="1"/>
    <col min="9485" max="9485" width="12.5703125" style="96" customWidth="1"/>
    <col min="9486" max="9486" width="12.5703125" style="96"/>
    <col min="9487" max="9487" width="7.42578125" style="96" customWidth="1"/>
    <col min="9488" max="9488" width="12.5703125" style="96"/>
    <col min="9489" max="9489" width="2.5703125" style="96" customWidth="1"/>
    <col min="9490" max="9728" width="12.5703125" style="96"/>
    <col min="9729" max="9729" width="4.7109375" style="96" customWidth="1"/>
    <col min="9730" max="9730" width="11.42578125" style="96" customWidth="1"/>
    <col min="9731" max="9731" width="26.5703125" style="96" customWidth="1"/>
    <col min="9732" max="9732" width="7" style="96" customWidth="1"/>
    <col min="9733" max="9733" width="18.5703125" style="96" customWidth="1"/>
    <col min="9734" max="9734" width="4.5703125" style="96" customWidth="1"/>
    <col min="9735" max="9735" width="18.5703125" style="96" customWidth="1"/>
    <col min="9736" max="9736" width="3.42578125" style="96" customWidth="1"/>
    <col min="9737" max="9737" width="13.28515625" style="96" customWidth="1"/>
    <col min="9738" max="9738" width="3" style="96" customWidth="1"/>
    <col min="9739" max="9739" width="18" style="96" customWidth="1"/>
    <col min="9740" max="9740" width="3" style="96" customWidth="1"/>
    <col min="9741" max="9741" width="12.5703125" style="96" customWidth="1"/>
    <col min="9742" max="9742" width="12.5703125" style="96"/>
    <col min="9743" max="9743" width="7.42578125" style="96" customWidth="1"/>
    <col min="9744" max="9744" width="12.5703125" style="96"/>
    <col min="9745" max="9745" width="2.5703125" style="96" customWidth="1"/>
    <col min="9746" max="9984" width="12.5703125" style="96"/>
    <col min="9985" max="9985" width="4.7109375" style="96" customWidth="1"/>
    <col min="9986" max="9986" width="11.42578125" style="96" customWidth="1"/>
    <col min="9987" max="9987" width="26.5703125" style="96" customWidth="1"/>
    <col min="9988" max="9988" width="7" style="96" customWidth="1"/>
    <col min="9989" max="9989" width="18.5703125" style="96" customWidth="1"/>
    <col min="9990" max="9990" width="4.5703125" style="96" customWidth="1"/>
    <col min="9991" max="9991" width="18.5703125" style="96" customWidth="1"/>
    <col min="9992" max="9992" width="3.42578125" style="96" customWidth="1"/>
    <col min="9993" max="9993" width="13.28515625" style="96" customWidth="1"/>
    <col min="9994" max="9994" width="3" style="96" customWidth="1"/>
    <col min="9995" max="9995" width="18" style="96" customWidth="1"/>
    <col min="9996" max="9996" width="3" style="96" customWidth="1"/>
    <col min="9997" max="9997" width="12.5703125" style="96" customWidth="1"/>
    <col min="9998" max="9998" width="12.5703125" style="96"/>
    <col min="9999" max="9999" width="7.42578125" style="96" customWidth="1"/>
    <col min="10000" max="10000" width="12.5703125" style="96"/>
    <col min="10001" max="10001" width="2.5703125" style="96" customWidth="1"/>
    <col min="10002" max="10240" width="12.5703125" style="96"/>
    <col min="10241" max="10241" width="4.7109375" style="96" customWidth="1"/>
    <col min="10242" max="10242" width="11.42578125" style="96" customWidth="1"/>
    <col min="10243" max="10243" width="26.5703125" style="96" customWidth="1"/>
    <col min="10244" max="10244" width="7" style="96" customWidth="1"/>
    <col min="10245" max="10245" width="18.5703125" style="96" customWidth="1"/>
    <col min="10246" max="10246" width="4.5703125" style="96" customWidth="1"/>
    <col min="10247" max="10247" width="18.5703125" style="96" customWidth="1"/>
    <col min="10248" max="10248" width="3.42578125" style="96" customWidth="1"/>
    <col min="10249" max="10249" width="13.28515625" style="96" customWidth="1"/>
    <col min="10250" max="10250" width="3" style="96" customWidth="1"/>
    <col min="10251" max="10251" width="18" style="96" customWidth="1"/>
    <col min="10252" max="10252" width="3" style="96" customWidth="1"/>
    <col min="10253" max="10253" width="12.5703125" style="96" customWidth="1"/>
    <col min="10254" max="10254" width="12.5703125" style="96"/>
    <col min="10255" max="10255" width="7.42578125" style="96" customWidth="1"/>
    <col min="10256" max="10256" width="12.5703125" style="96"/>
    <col min="10257" max="10257" width="2.5703125" style="96" customWidth="1"/>
    <col min="10258" max="10496" width="12.5703125" style="96"/>
    <col min="10497" max="10497" width="4.7109375" style="96" customWidth="1"/>
    <col min="10498" max="10498" width="11.42578125" style="96" customWidth="1"/>
    <col min="10499" max="10499" width="26.5703125" style="96" customWidth="1"/>
    <col min="10500" max="10500" width="7" style="96" customWidth="1"/>
    <col min="10501" max="10501" width="18.5703125" style="96" customWidth="1"/>
    <col min="10502" max="10502" width="4.5703125" style="96" customWidth="1"/>
    <col min="10503" max="10503" width="18.5703125" style="96" customWidth="1"/>
    <col min="10504" max="10504" width="3.42578125" style="96" customWidth="1"/>
    <col min="10505" max="10505" width="13.28515625" style="96" customWidth="1"/>
    <col min="10506" max="10506" width="3" style="96" customWidth="1"/>
    <col min="10507" max="10507" width="18" style="96" customWidth="1"/>
    <col min="10508" max="10508" width="3" style="96" customWidth="1"/>
    <col min="10509" max="10509" width="12.5703125" style="96" customWidth="1"/>
    <col min="10510" max="10510" width="12.5703125" style="96"/>
    <col min="10511" max="10511" width="7.42578125" style="96" customWidth="1"/>
    <col min="10512" max="10512" width="12.5703125" style="96"/>
    <col min="10513" max="10513" width="2.5703125" style="96" customWidth="1"/>
    <col min="10514" max="10752" width="12.5703125" style="96"/>
    <col min="10753" max="10753" width="4.7109375" style="96" customWidth="1"/>
    <col min="10754" max="10754" width="11.42578125" style="96" customWidth="1"/>
    <col min="10755" max="10755" width="26.5703125" style="96" customWidth="1"/>
    <col min="10756" max="10756" width="7" style="96" customWidth="1"/>
    <col min="10757" max="10757" width="18.5703125" style="96" customWidth="1"/>
    <col min="10758" max="10758" width="4.5703125" style="96" customWidth="1"/>
    <col min="10759" max="10759" width="18.5703125" style="96" customWidth="1"/>
    <col min="10760" max="10760" width="3.42578125" style="96" customWidth="1"/>
    <col min="10761" max="10761" width="13.28515625" style="96" customWidth="1"/>
    <col min="10762" max="10762" width="3" style="96" customWidth="1"/>
    <col min="10763" max="10763" width="18" style="96" customWidth="1"/>
    <col min="10764" max="10764" width="3" style="96" customWidth="1"/>
    <col min="10765" max="10765" width="12.5703125" style="96" customWidth="1"/>
    <col min="10766" max="10766" width="12.5703125" style="96"/>
    <col min="10767" max="10767" width="7.42578125" style="96" customWidth="1"/>
    <col min="10768" max="10768" width="12.5703125" style="96"/>
    <col min="10769" max="10769" width="2.5703125" style="96" customWidth="1"/>
    <col min="10770" max="11008" width="12.5703125" style="96"/>
    <col min="11009" max="11009" width="4.7109375" style="96" customWidth="1"/>
    <col min="11010" max="11010" width="11.42578125" style="96" customWidth="1"/>
    <col min="11011" max="11011" width="26.5703125" style="96" customWidth="1"/>
    <col min="11012" max="11012" width="7" style="96" customWidth="1"/>
    <col min="11013" max="11013" width="18.5703125" style="96" customWidth="1"/>
    <col min="11014" max="11014" width="4.5703125" style="96" customWidth="1"/>
    <col min="11015" max="11015" width="18.5703125" style="96" customWidth="1"/>
    <col min="11016" max="11016" width="3.42578125" style="96" customWidth="1"/>
    <col min="11017" max="11017" width="13.28515625" style="96" customWidth="1"/>
    <col min="11018" max="11018" width="3" style="96" customWidth="1"/>
    <col min="11019" max="11019" width="18" style="96" customWidth="1"/>
    <col min="11020" max="11020" width="3" style="96" customWidth="1"/>
    <col min="11021" max="11021" width="12.5703125" style="96" customWidth="1"/>
    <col min="11022" max="11022" width="12.5703125" style="96"/>
    <col min="11023" max="11023" width="7.42578125" style="96" customWidth="1"/>
    <col min="11024" max="11024" width="12.5703125" style="96"/>
    <col min="11025" max="11025" width="2.5703125" style="96" customWidth="1"/>
    <col min="11026" max="11264" width="12.5703125" style="96"/>
    <col min="11265" max="11265" width="4.7109375" style="96" customWidth="1"/>
    <col min="11266" max="11266" width="11.42578125" style="96" customWidth="1"/>
    <col min="11267" max="11267" width="26.5703125" style="96" customWidth="1"/>
    <col min="11268" max="11268" width="7" style="96" customWidth="1"/>
    <col min="11269" max="11269" width="18.5703125" style="96" customWidth="1"/>
    <col min="11270" max="11270" width="4.5703125" style="96" customWidth="1"/>
    <col min="11271" max="11271" width="18.5703125" style="96" customWidth="1"/>
    <col min="11272" max="11272" width="3.42578125" style="96" customWidth="1"/>
    <col min="11273" max="11273" width="13.28515625" style="96" customWidth="1"/>
    <col min="11274" max="11274" width="3" style="96" customWidth="1"/>
    <col min="11275" max="11275" width="18" style="96" customWidth="1"/>
    <col min="11276" max="11276" width="3" style="96" customWidth="1"/>
    <col min="11277" max="11277" width="12.5703125" style="96" customWidth="1"/>
    <col min="11278" max="11278" width="12.5703125" style="96"/>
    <col min="11279" max="11279" width="7.42578125" style="96" customWidth="1"/>
    <col min="11280" max="11280" width="12.5703125" style="96"/>
    <col min="11281" max="11281" width="2.5703125" style="96" customWidth="1"/>
    <col min="11282" max="11520" width="12.5703125" style="96"/>
    <col min="11521" max="11521" width="4.7109375" style="96" customWidth="1"/>
    <col min="11522" max="11522" width="11.42578125" style="96" customWidth="1"/>
    <col min="11523" max="11523" width="26.5703125" style="96" customWidth="1"/>
    <col min="11524" max="11524" width="7" style="96" customWidth="1"/>
    <col min="11525" max="11525" width="18.5703125" style="96" customWidth="1"/>
    <col min="11526" max="11526" width="4.5703125" style="96" customWidth="1"/>
    <col min="11527" max="11527" width="18.5703125" style="96" customWidth="1"/>
    <col min="11528" max="11528" width="3.42578125" style="96" customWidth="1"/>
    <col min="11529" max="11529" width="13.28515625" style="96" customWidth="1"/>
    <col min="11530" max="11530" width="3" style="96" customWidth="1"/>
    <col min="11531" max="11531" width="18" style="96" customWidth="1"/>
    <col min="11532" max="11532" width="3" style="96" customWidth="1"/>
    <col min="11533" max="11533" width="12.5703125" style="96" customWidth="1"/>
    <col min="11534" max="11534" width="12.5703125" style="96"/>
    <col min="11535" max="11535" width="7.42578125" style="96" customWidth="1"/>
    <col min="11536" max="11536" width="12.5703125" style="96"/>
    <col min="11537" max="11537" width="2.5703125" style="96" customWidth="1"/>
    <col min="11538" max="11776" width="12.5703125" style="96"/>
    <col min="11777" max="11777" width="4.7109375" style="96" customWidth="1"/>
    <col min="11778" max="11778" width="11.42578125" style="96" customWidth="1"/>
    <col min="11779" max="11779" width="26.5703125" style="96" customWidth="1"/>
    <col min="11780" max="11780" width="7" style="96" customWidth="1"/>
    <col min="11781" max="11781" width="18.5703125" style="96" customWidth="1"/>
    <col min="11782" max="11782" width="4.5703125" style="96" customWidth="1"/>
    <col min="11783" max="11783" width="18.5703125" style="96" customWidth="1"/>
    <col min="11784" max="11784" width="3.42578125" style="96" customWidth="1"/>
    <col min="11785" max="11785" width="13.28515625" style="96" customWidth="1"/>
    <col min="11786" max="11786" width="3" style="96" customWidth="1"/>
    <col min="11787" max="11787" width="18" style="96" customWidth="1"/>
    <col min="11788" max="11788" width="3" style="96" customWidth="1"/>
    <col min="11789" max="11789" width="12.5703125" style="96" customWidth="1"/>
    <col min="11790" max="11790" width="12.5703125" style="96"/>
    <col min="11791" max="11791" width="7.42578125" style="96" customWidth="1"/>
    <col min="11792" max="11792" width="12.5703125" style="96"/>
    <col min="11793" max="11793" width="2.5703125" style="96" customWidth="1"/>
    <col min="11794" max="12032" width="12.5703125" style="96"/>
    <col min="12033" max="12033" width="4.7109375" style="96" customWidth="1"/>
    <col min="12034" max="12034" width="11.42578125" style="96" customWidth="1"/>
    <col min="12035" max="12035" width="26.5703125" style="96" customWidth="1"/>
    <col min="12036" max="12036" width="7" style="96" customWidth="1"/>
    <col min="12037" max="12037" width="18.5703125" style="96" customWidth="1"/>
    <col min="12038" max="12038" width="4.5703125" style="96" customWidth="1"/>
    <col min="12039" max="12039" width="18.5703125" style="96" customWidth="1"/>
    <col min="12040" max="12040" width="3.42578125" style="96" customWidth="1"/>
    <col min="12041" max="12041" width="13.28515625" style="96" customWidth="1"/>
    <col min="12042" max="12042" width="3" style="96" customWidth="1"/>
    <col min="12043" max="12043" width="18" style="96" customWidth="1"/>
    <col min="12044" max="12044" width="3" style="96" customWidth="1"/>
    <col min="12045" max="12045" width="12.5703125" style="96" customWidth="1"/>
    <col min="12046" max="12046" width="12.5703125" style="96"/>
    <col min="12047" max="12047" width="7.42578125" style="96" customWidth="1"/>
    <col min="12048" max="12048" width="12.5703125" style="96"/>
    <col min="12049" max="12049" width="2.5703125" style="96" customWidth="1"/>
    <col min="12050" max="12288" width="12.5703125" style="96"/>
    <col min="12289" max="12289" width="4.7109375" style="96" customWidth="1"/>
    <col min="12290" max="12290" width="11.42578125" style="96" customWidth="1"/>
    <col min="12291" max="12291" width="26.5703125" style="96" customWidth="1"/>
    <col min="12292" max="12292" width="7" style="96" customWidth="1"/>
    <col min="12293" max="12293" width="18.5703125" style="96" customWidth="1"/>
    <col min="12294" max="12294" width="4.5703125" style="96" customWidth="1"/>
    <col min="12295" max="12295" width="18.5703125" style="96" customWidth="1"/>
    <col min="12296" max="12296" width="3.42578125" style="96" customWidth="1"/>
    <col min="12297" max="12297" width="13.28515625" style="96" customWidth="1"/>
    <col min="12298" max="12298" width="3" style="96" customWidth="1"/>
    <col min="12299" max="12299" width="18" style="96" customWidth="1"/>
    <col min="12300" max="12300" width="3" style="96" customWidth="1"/>
    <col min="12301" max="12301" width="12.5703125" style="96" customWidth="1"/>
    <col min="12302" max="12302" width="12.5703125" style="96"/>
    <col min="12303" max="12303" width="7.42578125" style="96" customWidth="1"/>
    <col min="12304" max="12304" width="12.5703125" style="96"/>
    <col min="12305" max="12305" width="2.5703125" style="96" customWidth="1"/>
    <col min="12306" max="12544" width="12.5703125" style="96"/>
    <col min="12545" max="12545" width="4.7109375" style="96" customWidth="1"/>
    <col min="12546" max="12546" width="11.42578125" style="96" customWidth="1"/>
    <col min="12547" max="12547" width="26.5703125" style="96" customWidth="1"/>
    <col min="12548" max="12548" width="7" style="96" customWidth="1"/>
    <col min="12549" max="12549" width="18.5703125" style="96" customWidth="1"/>
    <col min="12550" max="12550" width="4.5703125" style="96" customWidth="1"/>
    <col min="12551" max="12551" width="18.5703125" style="96" customWidth="1"/>
    <col min="12552" max="12552" width="3.42578125" style="96" customWidth="1"/>
    <col min="12553" max="12553" width="13.28515625" style="96" customWidth="1"/>
    <col min="12554" max="12554" width="3" style="96" customWidth="1"/>
    <col min="12555" max="12555" width="18" style="96" customWidth="1"/>
    <col min="12556" max="12556" width="3" style="96" customWidth="1"/>
    <col min="12557" max="12557" width="12.5703125" style="96" customWidth="1"/>
    <col min="12558" max="12558" width="12.5703125" style="96"/>
    <col min="12559" max="12559" width="7.42578125" style="96" customWidth="1"/>
    <col min="12560" max="12560" width="12.5703125" style="96"/>
    <col min="12561" max="12561" width="2.5703125" style="96" customWidth="1"/>
    <col min="12562" max="12800" width="12.5703125" style="96"/>
    <col min="12801" max="12801" width="4.7109375" style="96" customWidth="1"/>
    <col min="12802" max="12802" width="11.42578125" style="96" customWidth="1"/>
    <col min="12803" max="12803" width="26.5703125" style="96" customWidth="1"/>
    <col min="12804" max="12804" width="7" style="96" customWidth="1"/>
    <col min="12805" max="12805" width="18.5703125" style="96" customWidth="1"/>
    <col min="12806" max="12806" width="4.5703125" style="96" customWidth="1"/>
    <col min="12807" max="12807" width="18.5703125" style="96" customWidth="1"/>
    <col min="12808" max="12808" width="3.42578125" style="96" customWidth="1"/>
    <col min="12809" max="12809" width="13.28515625" style="96" customWidth="1"/>
    <col min="12810" max="12810" width="3" style="96" customWidth="1"/>
    <col min="12811" max="12811" width="18" style="96" customWidth="1"/>
    <col min="12812" max="12812" width="3" style="96" customWidth="1"/>
    <col min="12813" max="12813" width="12.5703125" style="96" customWidth="1"/>
    <col min="12814" max="12814" width="12.5703125" style="96"/>
    <col min="12815" max="12815" width="7.42578125" style="96" customWidth="1"/>
    <col min="12816" max="12816" width="12.5703125" style="96"/>
    <col min="12817" max="12817" width="2.5703125" style="96" customWidth="1"/>
    <col min="12818" max="13056" width="12.5703125" style="96"/>
    <col min="13057" max="13057" width="4.7109375" style="96" customWidth="1"/>
    <col min="13058" max="13058" width="11.42578125" style="96" customWidth="1"/>
    <col min="13059" max="13059" width="26.5703125" style="96" customWidth="1"/>
    <col min="13060" max="13060" width="7" style="96" customWidth="1"/>
    <col min="13061" max="13061" width="18.5703125" style="96" customWidth="1"/>
    <col min="13062" max="13062" width="4.5703125" style="96" customWidth="1"/>
    <col min="13063" max="13063" width="18.5703125" style="96" customWidth="1"/>
    <col min="13064" max="13064" width="3.42578125" style="96" customWidth="1"/>
    <col min="13065" max="13065" width="13.28515625" style="96" customWidth="1"/>
    <col min="13066" max="13066" width="3" style="96" customWidth="1"/>
    <col min="13067" max="13067" width="18" style="96" customWidth="1"/>
    <col min="13068" max="13068" width="3" style="96" customWidth="1"/>
    <col min="13069" max="13069" width="12.5703125" style="96" customWidth="1"/>
    <col min="13070" max="13070" width="12.5703125" style="96"/>
    <col min="13071" max="13071" width="7.42578125" style="96" customWidth="1"/>
    <col min="13072" max="13072" width="12.5703125" style="96"/>
    <col min="13073" max="13073" width="2.5703125" style="96" customWidth="1"/>
    <col min="13074" max="13312" width="12.5703125" style="96"/>
    <col min="13313" max="13313" width="4.7109375" style="96" customWidth="1"/>
    <col min="13314" max="13314" width="11.42578125" style="96" customWidth="1"/>
    <col min="13315" max="13315" width="26.5703125" style="96" customWidth="1"/>
    <col min="13316" max="13316" width="7" style="96" customWidth="1"/>
    <col min="13317" max="13317" width="18.5703125" style="96" customWidth="1"/>
    <col min="13318" max="13318" width="4.5703125" style="96" customWidth="1"/>
    <col min="13319" max="13319" width="18.5703125" style="96" customWidth="1"/>
    <col min="13320" max="13320" width="3.42578125" style="96" customWidth="1"/>
    <col min="13321" max="13321" width="13.28515625" style="96" customWidth="1"/>
    <col min="13322" max="13322" width="3" style="96" customWidth="1"/>
    <col min="13323" max="13323" width="18" style="96" customWidth="1"/>
    <col min="13324" max="13324" width="3" style="96" customWidth="1"/>
    <col min="13325" max="13325" width="12.5703125" style="96" customWidth="1"/>
    <col min="13326" max="13326" width="12.5703125" style="96"/>
    <col min="13327" max="13327" width="7.42578125" style="96" customWidth="1"/>
    <col min="13328" max="13328" width="12.5703125" style="96"/>
    <col min="13329" max="13329" width="2.5703125" style="96" customWidth="1"/>
    <col min="13330" max="13568" width="12.5703125" style="96"/>
    <col min="13569" max="13569" width="4.7109375" style="96" customWidth="1"/>
    <col min="13570" max="13570" width="11.42578125" style="96" customWidth="1"/>
    <col min="13571" max="13571" width="26.5703125" style="96" customWidth="1"/>
    <col min="13572" max="13572" width="7" style="96" customWidth="1"/>
    <col min="13573" max="13573" width="18.5703125" style="96" customWidth="1"/>
    <col min="13574" max="13574" width="4.5703125" style="96" customWidth="1"/>
    <col min="13575" max="13575" width="18.5703125" style="96" customWidth="1"/>
    <col min="13576" max="13576" width="3.42578125" style="96" customWidth="1"/>
    <col min="13577" max="13577" width="13.28515625" style="96" customWidth="1"/>
    <col min="13578" max="13578" width="3" style="96" customWidth="1"/>
    <col min="13579" max="13579" width="18" style="96" customWidth="1"/>
    <col min="13580" max="13580" width="3" style="96" customWidth="1"/>
    <col min="13581" max="13581" width="12.5703125" style="96" customWidth="1"/>
    <col min="13582" max="13582" width="12.5703125" style="96"/>
    <col min="13583" max="13583" width="7.42578125" style="96" customWidth="1"/>
    <col min="13584" max="13584" width="12.5703125" style="96"/>
    <col min="13585" max="13585" width="2.5703125" style="96" customWidth="1"/>
    <col min="13586" max="13824" width="12.5703125" style="96"/>
    <col min="13825" max="13825" width="4.7109375" style="96" customWidth="1"/>
    <col min="13826" max="13826" width="11.42578125" style="96" customWidth="1"/>
    <col min="13827" max="13827" width="26.5703125" style="96" customWidth="1"/>
    <col min="13828" max="13828" width="7" style="96" customWidth="1"/>
    <col min="13829" max="13829" width="18.5703125" style="96" customWidth="1"/>
    <col min="13830" max="13830" width="4.5703125" style="96" customWidth="1"/>
    <col min="13831" max="13831" width="18.5703125" style="96" customWidth="1"/>
    <col min="13832" max="13832" width="3.42578125" style="96" customWidth="1"/>
    <col min="13833" max="13833" width="13.28515625" style="96" customWidth="1"/>
    <col min="13834" max="13834" width="3" style="96" customWidth="1"/>
    <col min="13835" max="13835" width="18" style="96" customWidth="1"/>
    <col min="13836" max="13836" width="3" style="96" customWidth="1"/>
    <col min="13837" max="13837" width="12.5703125" style="96" customWidth="1"/>
    <col min="13838" max="13838" width="12.5703125" style="96"/>
    <col min="13839" max="13839" width="7.42578125" style="96" customWidth="1"/>
    <col min="13840" max="13840" width="12.5703125" style="96"/>
    <col min="13841" max="13841" width="2.5703125" style="96" customWidth="1"/>
    <col min="13842" max="14080" width="12.5703125" style="96"/>
    <col min="14081" max="14081" width="4.7109375" style="96" customWidth="1"/>
    <col min="14082" max="14082" width="11.42578125" style="96" customWidth="1"/>
    <col min="14083" max="14083" width="26.5703125" style="96" customWidth="1"/>
    <col min="14084" max="14084" width="7" style="96" customWidth="1"/>
    <col min="14085" max="14085" width="18.5703125" style="96" customWidth="1"/>
    <col min="14086" max="14086" width="4.5703125" style="96" customWidth="1"/>
    <col min="14087" max="14087" width="18.5703125" style="96" customWidth="1"/>
    <col min="14088" max="14088" width="3.42578125" style="96" customWidth="1"/>
    <col min="14089" max="14089" width="13.28515625" style="96" customWidth="1"/>
    <col min="14090" max="14090" width="3" style="96" customWidth="1"/>
    <col min="14091" max="14091" width="18" style="96" customWidth="1"/>
    <col min="14092" max="14092" width="3" style="96" customWidth="1"/>
    <col min="14093" max="14093" width="12.5703125" style="96" customWidth="1"/>
    <col min="14094" max="14094" width="12.5703125" style="96"/>
    <col min="14095" max="14095" width="7.42578125" style="96" customWidth="1"/>
    <col min="14096" max="14096" width="12.5703125" style="96"/>
    <col min="14097" max="14097" width="2.5703125" style="96" customWidth="1"/>
    <col min="14098" max="14336" width="12.5703125" style="96"/>
    <col min="14337" max="14337" width="4.7109375" style="96" customWidth="1"/>
    <col min="14338" max="14338" width="11.42578125" style="96" customWidth="1"/>
    <col min="14339" max="14339" width="26.5703125" style="96" customWidth="1"/>
    <col min="14340" max="14340" width="7" style="96" customWidth="1"/>
    <col min="14341" max="14341" width="18.5703125" style="96" customWidth="1"/>
    <col min="14342" max="14342" width="4.5703125" style="96" customWidth="1"/>
    <col min="14343" max="14343" width="18.5703125" style="96" customWidth="1"/>
    <col min="14344" max="14344" width="3.42578125" style="96" customWidth="1"/>
    <col min="14345" max="14345" width="13.28515625" style="96" customWidth="1"/>
    <col min="14346" max="14346" width="3" style="96" customWidth="1"/>
    <col min="14347" max="14347" width="18" style="96" customWidth="1"/>
    <col min="14348" max="14348" width="3" style="96" customWidth="1"/>
    <col min="14349" max="14349" width="12.5703125" style="96" customWidth="1"/>
    <col min="14350" max="14350" width="12.5703125" style="96"/>
    <col min="14351" max="14351" width="7.42578125" style="96" customWidth="1"/>
    <col min="14352" max="14352" width="12.5703125" style="96"/>
    <col min="14353" max="14353" width="2.5703125" style="96" customWidth="1"/>
    <col min="14354" max="14592" width="12.5703125" style="96"/>
    <col min="14593" max="14593" width="4.7109375" style="96" customWidth="1"/>
    <col min="14594" max="14594" width="11.42578125" style="96" customWidth="1"/>
    <col min="14595" max="14595" width="26.5703125" style="96" customWidth="1"/>
    <col min="14596" max="14596" width="7" style="96" customWidth="1"/>
    <col min="14597" max="14597" width="18.5703125" style="96" customWidth="1"/>
    <col min="14598" max="14598" width="4.5703125" style="96" customWidth="1"/>
    <col min="14599" max="14599" width="18.5703125" style="96" customWidth="1"/>
    <col min="14600" max="14600" width="3.42578125" style="96" customWidth="1"/>
    <col min="14601" max="14601" width="13.28515625" style="96" customWidth="1"/>
    <col min="14602" max="14602" width="3" style="96" customWidth="1"/>
    <col min="14603" max="14603" width="18" style="96" customWidth="1"/>
    <col min="14604" max="14604" width="3" style="96" customWidth="1"/>
    <col min="14605" max="14605" width="12.5703125" style="96" customWidth="1"/>
    <col min="14606" max="14606" width="12.5703125" style="96"/>
    <col min="14607" max="14607" width="7.42578125" style="96" customWidth="1"/>
    <col min="14608" max="14608" width="12.5703125" style="96"/>
    <col min="14609" max="14609" width="2.5703125" style="96" customWidth="1"/>
    <col min="14610" max="14848" width="12.5703125" style="96"/>
    <col min="14849" max="14849" width="4.7109375" style="96" customWidth="1"/>
    <col min="14850" max="14850" width="11.42578125" style="96" customWidth="1"/>
    <col min="14851" max="14851" width="26.5703125" style="96" customWidth="1"/>
    <col min="14852" max="14852" width="7" style="96" customWidth="1"/>
    <col min="14853" max="14853" width="18.5703125" style="96" customWidth="1"/>
    <col min="14854" max="14854" width="4.5703125" style="96" customWidth="1"/>
    <col min="14855" max="14855" width="18.5703125" style="96" customWidth="1"/>
    <col min="14856" max="14856" width="3.42578125" style="96" customWidth="1"/>
    <col min="14857" max="14857" width="13.28515625" style="96" customWidth="1"/>
    <col min="14858" max="14858" width="3" style="96" customWidth="1"/>
    <col min="14859" max="14859" width="18" style="96" customWidth="1"/>
    <col min="14860" max="14860" width="3" style="96" customWidth="1"/>
    <col min="14861" max="14861" width="12.5703125" style="96" customWidth="1"/>
    <col min="14862" max="14862" width="12.5703125" style="96"/>
    <col min="14863" max="14863" width="7.42578125" style="96" customWidth="1"/>
    <col min="14864" max="14864" width="12.5703125" style="96"/>
    <col min="14865" max="14865" width="2.5703125" style="96" customWidth="1"/>
    <col min="14866" max="15104" width="12.5703125" style="96"/>
    <col min="15105" max="15105" width="4.7109375" style="96" customWidth="1"/>
    <col min="15106" max="15106" width="11.42578125" style="96" customWidth="1"/>
    <col min="15107" max="15107" width="26.5703125" style="96" customWidth="1"/>
    <col min="15108" max="15108" width="7" style="96" customWidth="1"/>
    <col min="15109" max="15109" width="18.5703125" style="96" customWidth="1"/>
    <col min="15110" max="15110" width="4.5703125" style="96" customWidth="1"/>
    <col min="15111" max="15111" width="18.5703125" style="96" customWidth="1"/>
    <col min="15112" max="15112" width="3.42578125" style="96" customWidth="1"/>
    <col min="15113" max="15113" width="13.28515625" style="96" customWidth="1"/>
    <col min="15114" max="15114" width="3" style="96" customWidth="1"/>
    <col min="15115" max="15115" width="18" style="96" customWidth="1"/>
    <col min="15116" max="15116" width="3" style="96" customWidth="1"/>
    <col min="15117" max="15117" width="12.5703125" style="96" customWidth="1"/>
    <col min="15118" max="15118" width="12.5703125" style="96"/>
    <col min="15119" max="15119" width="7.42578125" style="96" customWidth="1"/>
    <col min="15120" max="15120" width="12.5703125" style="96"/>
    <col min="15121" max="15121" width="2.5703125" style="96" customWidth="1"/>
    <col min="15122" max="15360" width="12.5703125" style="96"/>
    <col min="15361" max="15361" width="4.7109375" style="96" customWidth="1"/>
    <col min="15362" max="15362" width="11.42578125" style="96" customWidth="1"/>
    <col min="15363" max="15363" width="26.5703125" style="96" customWidth="1"/>
    <col min="15364" max="15364" width="7" style="96" customWidth="1"/>
    <col min="15365" max="15365" width="18.5703125" style="96" customWidth="1"/>
    <col min="15366" max="15366" width="4.5703125" style="96" customWidth="1"/>
    <col min="15367" max="15367" width="18.5703125" style="96" customWidth="1"/>
    <col min="15368" max="15368" width="3.42578125" style="96" customWidth="1"/>
    <col min="15369" max="15369" width="13.28515625" style="96" customWidth="1"/>
    <col min="15370" max="15370" width="3" style="96" customWidth="1"/>
    <col min="15371" max="15371" width="18" style="96" customWidth="1"/>
    <col min="15372" max="15372" width="3" style="96" customWidth="1"/>
    <col min="15373" max="15373" width="12.5703125" style="96" customWidth="1"/>
    <col min="15374" max="15374" width="12.5703125" style="96"/>
    <col min="15375" max="15375" width="7.42578125" style="96" customWidth="1"/>
    <col min="15376" max="15376" width="12.5703125" style="96"/>
    <col min="15377" max="15377" width="2.5703125" style="96" customWidth="1"/>
    <col min="15378" max="15616" width="12.5703125" style="96"/>
    <col min="15617" max="15617" width="4.7109375" style="96" customWidth="1"/>
    <col min="15618" max="15618" width="11.42578125" style="96" customWidth="1"/>
    <col min="15619" max="15619" width="26.5703125" style="96" customWidth="1"/>
    <col min="15620" max="15620" width="7" style="96" customWidth="1"/>
    <col min="15621" max="15621" width="18.5703125" style="96" customWidth="1"/>
    <col min="15622" max="15622" width="4.5703125" style="96" customWidth="1"/>
    <col min="15623" max="15623" width="18.5703125" style="96" customWidth="1"/>
    <col min="15624" max="15624" width="3.42578125" style="96" customWidth="1"/>
    <col min="15625" max="15625" width="13.28515625" style="96" customWidth="1"/>
    <col min="15626" max="15626" width="3" style="96" customWidth="1"/>
    <col min="15627" max="15627" width="18" style="96" customWidth="1"/>
    <col min="15628" max="15628" width="3" style="96" customWidth="1"/>
    <col min="15629" max="15629" width="12.5703125" style="96" customWidth="1"/>
    <col min="15630" max="15630" width="12.5703125" style="96"/>
    <col min="15631" max="15631" width="7.42578125" style="96" customWidth="1"/>
    <col min="15632" max="15632" width="12.5703125" style="96"/>
    <col min="15633" max="15633" width="2.5703125" style="96" customWidth="1"/>
    <col min="15634" max="15872" width="12.5703125" style="96"/>
    <col min="15873" max="15873" width="4.7109375" style="96" customWidth="1"/>
    <col min="15874" max="15874" width="11.42578125" style="96" customWidth="1"/>
    <col min="15875" max="15875" width="26.5703125" style="96" customWidth="1"/>
    <col min="15876" max="15876" width="7" style="96" customWidth="1"/>
    <col min="15877" max="15877" width="18.5703125" style="96" customWidth="1"/>
    <col min="15878" max="15878" width="4.5703125" style="96" customWidth="1"/>
    <col min="15879" max="15879" width="18.5703125" style="96" customWidth="1"/>
    <col min="15880" max="15880" width="3.42578125" style="96" customWidth="1"/>
    <col min="15881" max="15881" width="13.28515625" style="96" customWidth="1"/>
    <col min="15882" max="15882" width="3" style="96" customWidth="1"/>
    <col min="15883" max="15883" width="18" style="96" customWidth="1"/>
    <col min="15884" max="15884" width="3" style="96" customWidth="1"/>
    <col min="15885" max="15885" width="12.5703125" style="96" customWidth="1"/>
    <col min="15886" max="15886" width="12.5703125" style="96"/>
    <col min="15887" max="15887" width="7.42578125" style="96" customWidth="1"/>
    <col min="15888" max="15888" width="12.5703125" style="96"/>
    <col min="15889" max="15889" width="2.5703125" style="96" customWidth="1"/>
    <col min="15890" max="16128" width="12.5703125" style="96"/>
    <col min="16129" max="16129" width="4.7109375" style="96" customWidth="1"/>
    <col min="16130" max="16130" width="11.42578125" style="96" customWidth="1"/>
    <col min="16131" max="16131" width="26.5703125" style="96" customWidth="1"/>
    <col min="16132" max="16132" width="7" style="96" customWidth="1"/>
    <col min="16133" max="16133" width="18.5703125" style="96" customWidth="1"/>
    <col min="16134" max="16134" width="4.5703125" style="96" customWidth="1"/>
    <col min="16135" max="16135" width="18.5703125" style="96" customWidth="1"/>
    <col min="16136" max="16136" width="3.42578125" style="96" customWidth="1"/>
    <col min="16137" max="16137" width="13.28515625" style="96" customWidth="1"/>
    <col min="16138" max="16138" width="3" style="96" customWidth="1"/>
    <col min="16139" max="16139" width="18" style="96" customWidth="1"/>
    <col min="16140" max="16140" width="3" style="96" customWidth="1"/>
    <col min="16141" max="16141" width="12.5703125" style="96" customWidth="1"/>
    <col min="16142" max="16142" width="12.5703125" style="96"/>
    <col min="16143" max="16143" width="7.42578125" style="96" customWidth="1"/>
    <col min="16144" max="16144" width="12.5703125" style="96"/>
    <col min="16145" max="16145" width="2.5703125" style="96" customWidth="1"/>
    <col min="16146" max="16384" width="12.5703125" style="96"/>
  </cols>
  <sheetData>
    <row r="1" spans="1:14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</row>
    <row r="2" spans="1:14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</row>
    <row r="3" spans="1:14" s="11" customFormat="1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</row>
    <row r="4" spans="1:14">
      <c r="A4" s="784" t="s">
        <v>159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</row>
    <row r="5" spans="1:14">
      <c r="A5" s="784" t="s">
        <v>423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</row>
    <row r="6" spans="1:14">
      <c r="A6" s="784" t="str">
        <f>'WS 3 Incremental'!A6:F6</f>
        <v>For Costs in 2024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</row>
    <row r="7" spans="1:14">
      <c r="A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1:14">
      <c r="B8" s="59" t="s">
        <v>113</v>
      </c>
      <c r="D8" s="101" t="s">
        <v>12</v>
      </c>
      <c r="E8" s="101"/>
      <c r="F8" s="101" t="s">
        <v>436</v>
      </c>
      <c r="G8" s="101"/>
      <c r="H8" s="101" t="s">
        <v>20</v>
      </c>
      <c r="I8" s="196"/>
      <c r="J8" s="101" t="s">
        <v>437</v>
      </c>
      <c r="K8" s="196"/>
      <c r="L8" s="101" t="s">
        <v>1589</v>
      </c>
      <c r="M8" s="196"/>
      <c r="N8" s="101" t="s">
        <v>18</v>
      </c>
    </row>
    <row r="9" spans="1:14">
      <c r="A9" s="238"/>
      <c r="B9" s="238"/>
      <c r="C9" s="196"/>
      <c r="D9" s="101"/>
      <c r="E9" s="101"/>
      <c r="F9" s="101"/>
      <c r="G9" s="101"/>
      <c r="H9" s="101"/>
      <c r="I9" s="196"/>
    </row>
    <row r="10" spans="1:14">
      <c r="A10" s="238"/>
      <c r="B10" s="238"/>
      <c r="C10" s="196"/>
      <c r="D10" s="101"/>
      <c r="E10" s="101"/>
      <c r="F10" s="101"/>
      <c r="G10" s="101"/>
      <c r="H10" s="101"/>
      <c r="I10" s="196"/>
      <c r="J10" s="196" t="s">
        <v>36</v>
      </c>
      <c r="K10" s="196"/>
      <c r="L10" s="196"/>
      <c r="M10" s="196"/>
    </row>
    <row r="11" spans="1:14">
      <c r="A11" s="196" t="s">
        <v>43</v>
      </c>
      <c r="B11" s="238"/>
      <c r="C11" s="196"/>
      <c r="D11" s="238"/>
      <c r="E11" s="238"/>
      <c r="F11" s="196" t="s">
        <v>22</v>
      </c>
      <c r="G11" s="196"/>
      <c r="H11" s="196" t="s">
        <v>52</v>
      </c>
      <c r="I11" s="196"/>
      <c r="J11" s="196" t="s">
        <v>52</v>
      </c>
      <c r="K11" s="196"/>
      <c r="L11" s="196" t="s">
        <v>46</v>
      </c>
      <c r="M11" s="196"/>
      <c r="N11" s="196" t="s">
        <v>1588</v>
      </c>
    </row>
    <row r="12" spans="1:14">
      <c r="A12" s="140" t="s">
        <v>44</v>
      </c>
      <c r="B12" s="140" t="s">
        <v>23</v>
      </c>
      <c r="C12" s="196"/>
      <c r="D12" s="140" t="s">
        <v>22</v>
      </c>
      <c r="E12" s="196"/>
      <c r="F12" s="140" t="s">
        <v>37</v>
      </c>
      <c r="G12" s="196"/>
      <c r="H12" s="140" t="s">
        <v>53</v>
      </c>
      <c r="I12" s="196"/>
      <c r="J12" s="140" t="s">
        <v>53</v>
      </c>
      <c r="K12" s="196"/>
      <c r="L12" s="140" t="s">
        <v>47</v>
      </c>
      <c r="M12" s="196"/>
      <c r="N12" s="140" t="s">
        <v>12</v>
      </c>
    </row>
    <row r="13" spans="1:14">
      <c r="A13" s="101"/>
      <c r="B13" s="102" t="s">
        <v>1587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</row>
    <row r="14" spans="1:14">
      <c r="A14" s="101">
        <v>1</v>
      </c>
      <c r="B14" s="199" t="s">
        <v>238</v>
      </c>
      <c r="D14" s="650">
        <v>1989674171</v>
      </c>
      <c r="E14" s="159"/>
      <c r="F14" s="642">
        <f>IF($D$18=0,0,D14/$D$18)</f>
        <v>0.43226313485464335</v>
      </c>
      <c r="G14" s="646"/>
      <c r="H14" s="648" t="s">
        <v>14</v>
      </c>
      <c r="I14" s="648"/>
      <c r="J14" s="648" t="s">
        <v>14</v>
      </c>
      <c r="K14" s="648"/>
      <c r="L14" s="648" t="s">
        <v>14</v>
      </c>
      <c r="M14" s="648"/>
      <c r="N14" s="646" t="s">
        <v>1586</v>
      </c>
    </row>
    <row r="15" spans="1:14">
      <c r="A15" s="101">
        <f>A14+1</f>
        <v>2</v>
      </c>
      <c r="B15" s="199" t="s">
        <v>30</v>
      </c>
      <c r="D15" s="650">
        <v>0</v>
      </c>
      <c r="E15" s="160"/>
      <c r="F15" s="642">
        <f>IF($D$18=0,0,D15/$D$18)</f>
        <v>0</v>
      </c>
      <c r="G15" s="646"/>
      <c r="H15" s="648" t="s">
        <v>14</v>
      </c>
      <c r="I15" s="648"/>
      <c r="J15" s="648" t="s">
        <v>14</v>
      </c>
      <c r="K15" s="648"/>
      <c r="L15" s="648" t="s">
        <v>14</v>
      </c>
      <c r="M15" s="648"/>
      <c r="N15" s="646" t="s">
        <v>1585</v>
      </c>
    </row>
    <row r="16" spans="1:14">
      <c r="A16" s="101">
        <f>A15+1</f>
        <v>3</v>
      </c>
      <c r="B16" s="199" t="s">
        <v>50</v>
      </c>
      <c r="D16" s="650">
        <v>2613249397</v>
      </c>
      <c r="E16" s="160"/>
      <c r="F16" s="642">
        <f>IF($D$18=0,0,D16/$D$18)</f>
        <v>0.56773686514535671</v>
      </c>
      <c r="G16" s="101" t="s">
        <v>1582</v>
      </c>
      <c r="H16" s="649">
        <v>5.0000000000000001E-3</v>
      </c>
      <c r="I16" s="101"/>
      <c r="J16" s="642">
        <f>F16*H16</f>
        <v>2.8386843257267834E-3</v>
      </c>
      <c r="K16" s="642"/>
      <c r="L16" s="642">
        <f>J16</f>
        <v>2.8386843257267834E-3</v>
      </c>
      <c r="M16" s="646"/>
      <c r="N16" s="646" t="s">
        <v>1584</v>
      </c>
    </row>
    <row r="17" spans="1:14">
      <c r="A17" s="101">
        <f>A16+1</f>
        <v>4</v>
      </c>
      <c r="B17" s="199" t="s">
        <v>1583</v>
      </c>
      <c r="D17" s="650">
        <v>0</v>
      </c>
      <c r="E17" s="160"/>
      <c r="F17" s="642">
        <f>IF($D$18=0,0,D17/$D$18)</f>
        <v>0</v>
      </c>
      <c r="G17" s="101" t="s">
        <v>1582</v>
      </c>
      <c r="H17" s="649"/>
      <c r="I17" s="648"/>
      <c r="J17" s="642">
        <f>F17*H17</f>
        <v>0</v>
      </c>
      <c r="K17" s="642"/>
      <c r="L17" s="642">
        <f>J17</f>
        <v>0</v>
      </c>
      <c r="M17" s="646"/>
      <c r="N17" s="646" t="s">
        <v>1581</v>
      </c>
    </row>
    <row r="18" spans="1:14" ht="13.5" thickBot="1">
      <c r="A18" s="101">
        <f>A17+1</f>
        <v>5</v>
      </c>
      <c r="B18" s="107" t="s">
        <v>93</v>
      </c>
      <c r="D18" s="164">
        <f>SUM(D14:D17)</f>
        <v>4602923568</v>
      </c>
      <c r="E18" s="159"/>
      <c r="F18" s="647">
        <f>SUM(F14:F17)</f>
        <v>1</v>
      </c>
      <c r="G18" s="646"/>
      <c r="H18" s="646"/>
      <c r="I18" s="646"/>
      <c r="J18" s="647">
        <f>SUM(J14:J17)</f>
        <v>2.8386843257267834E-3</v>
      </c>
      <c r="K18" s="642"/>
      <c r="L18" s="647">
        <f>SUM(L14:L17)</f>
        <v>2.8386843257267834E-3</v>
      </c>
      <c r="M18" s="646"/>
      <c r="N18" s="646"/>
    </row>
    <row r="19" spans="1:14" ht="13.5" thickTop="1">
      <c r="A19" s="101"/>
      <c r="B19" s="107"/>
      <c r="D19" s="159"/>
      <c r="E19" s="159"/>
      <c r="F19" s="689"/>
      <c r="G19" s="689"/>
      <c r="H19" s="689"/>
      <c r="I19" s="690"/>
      <c r="J19" s="691"/>
      <c r="K19" s="691"/>
      <c r="N19" s="646"/>
    </row>
    <row r="20" spans="1:14">
      <c r="A20" s="101"/>
      <c r="B20" s="213"/>
      <c r="C20" s="640"/>
      <c r="D20" s="645"/>
      <c r="E20" s="645"/>
      <c r="F20" s="693"/>
      <c r="G20" s="692"/>
      <c r="H20" s="691"/>
      <c r="I20" s="693"/>
      <c r="J20" s="691"/>
      <c r="K20" s="691"/>
    </row>
    <row r="21" spans="1:14">
      <c r="A21" s="101">
        <f>A18+1</f>
        <v>6</v>
      </c>
      <c r="B21" s="213" t="s">
        <v>216</v>
      </c>
      <c r="C21" s="640"/>
      <c r="D21" s="231">
        <f>+J18</f>
        <v>2.8386843257267834E-3</v>
      </c>
      <c r="E21" s="166"/>
      <c r="F21" s="693"/>
      <c r="G21" s="692"/>
      <c r="H21" s="694"/>
      <c r="I21" s="693"/>
      <c r="J21" s="691"/>
      <c r="K21" s="691"/>
      <c r="N21" s="107" t="s">
        <v>154</v>
      </c>
    </row>
    <row r="22" spans="1:14">
      <c r="A22" s="101"/>
      <c r="B22" s="213"/>
      <c r="C22" s="640"/>
      <c r="D22" s="231"/>
      <c r="E22" s="166"/>
      <c r="F22" s="693"/>
      <c r="G22" s="692"/>
      <c r="H22" s="694"/>
      <c r="I22" s="693"/>
      <c r="J22" s="692"/>
      <c r="K22" s="691"/>
      <c r="N22" s="107"/>
    </row>
    <row r="23" spans="1:14">
      <c r="A23" s="101"/>
      <c r="B23" s="643" t="s">
        <v>27</v>
      </c>
      <c r="C23" s="640"/>
      <c r="D23" s="241"/>
      <c r="E23" s="645"/>
      <c r="F23" s="693"/>
      <c r="G23" s="692"/>
      <c r="H23" s="694"/>
      <c r="I23" s="693"/>
      <c r="J23" s="692"/>
      <c r="K23" s="691"/>
      <c r="N23" s="107"/>
    </row>
    <row r="24" spans="1:14">
      <c r="A24" s="101">
        <f>A21+1</f>
        <v>7</v>
      </c>
      <c r="B24" s="353" t="s">
        <v>182</v>
      </c>
      <c r="C24" s="640" t="s">
        <v>31</v>
      </c>
      <c r="D24" s="180">
        <f>L16</f>
        <v>2.8386843257267834E-3</v>
      </c>
      <c r="E24" s="644"/>
      <c r="F24" s="693"/>
      <c r="G24" s="692"/>
      <c r="H24" s="693"/>
      <c r="I24" s="693"/>
      <c r="J24" s="691"/>
      <c r="K24" s="691"/>
      <c r="N24" s="107" t="s">
        <v>1580</v>
      </c>
    </row>
    <row r="25" spans="1:14">
      <c r="A25" s="101">
        <f>A24+1</f>
        <v>8</v>
      </c>
      <c r="B25" s="353" t="s">
        <v>26</v>
      </c>
      <c r="C25" s="640" t="s">
        <v>1579</v>
      </c>
      <c r="D25" s="233">
        <v>0.21</v>
      </c>
      <c r="E25" s="171"/>
      <c r="F25" s="693"/>
      <c r="G25" s="693"/>
      <c r="H25" s="693"/>
      <c r="I25" s="693"/>
      <c r="J25" s="694"/>
      <c r="K25" s="691"/>
      <c r="N25" s="107" t="s">
        <v>1578</v>
      </c>
    </row>
    <row r="26" spans="1:14" ht="13.5" thickBot="1">
      <c r="A26" s="101">
        <f>A25+1</f>
        <v>9</v>
      </c>
      <c r="B26" s="213" t="s">
        <v>1577</v>
      </c>
      <c r="C26" s="640" t="s">
        <v>55</v>
      </c>
      <c r="D26" s="639">
        <f>(+D24*D25)/(1-D25)</f>
        <v>7.5458697266154995E-4</v>
      </c>
      <c r="E26" s="174"/>
      <c r="F26" s="821"/>
      <c r="G26" s="821"/>
      <c r="H26" s="821"/>
      <c r="I26" s="693"/>
      <c r="J26" s="691"/>
      <c r="K26" s="691"/>
      <c r="N26" s="107"/>
    </row>
    <row r="27" spans="1:14" ht="13.5" thickTop="1">
      <c r="A27" s="101"/>
      <c r="B27" s="213"/>
      <c r="C27" s="640"/>
      <c r="D27" s="180"/>
      <c r="E27" s="174"/>
      <c r="F27" s="693"/>
      <c r="G27" s="692"/>
      <c r="H27" s="691"/>
      <c r="I27" s="693"/>
      <c r="J27" s="691"/>
      <c r="K27" s="691"/>
      <c r="N27" s="107"/>
    </row>
    <row r="28" spans="1:14">
      <c r="B28" s="643" t="s">
        <v>35</v>
      </c>
      <c r="C28" s="640"/>
      <c r="D28" s="642"/>
      <c r="E28" s="641"/>
      <c r="F28" s="693"/>
      <c r="G28" s="692"/>
      <c r="H28" s="694"/>
      <c r="I28" s="693"/>
      <c r="J28" s="691"/>
      <c r="K28" s="691"/>
      <c r="N28" s="107"/>
    </row>
    <row r="29" spans="1:14">
      <c r="A29" s="101">
        <f>A26+1</f>
        <v>10</v>
      </c>
      <c r="B29" s="353" t="s">
        <v>28</v>
      </c>
      <c r="C29" s="640" t="s">
        <v>40</v>
      </c>
      <c r="D29" s="233">
        <v>0</v>
      </c>
      <c r="E29" s="171"/>
      <c r="F29" s="693"/>
      <c r="G29" s="692"/>
      <c r="H29" s="694"/>
      <c r="I29" s="691"/>
      <c r="J29" s="692"/>
      <c r="K29" s="691"/>
      <c r="N29" s="107" t="s">
        <v>1576</v>
      </c>
    </row>
    <row r="30" spans="1:14" ht="13.5" thickBot="1">
      <c r="A30" s="101">
        <f>A29+1</f>
        <v>11</v>
      </c>
      <c r="B30" s="213" t="s">
        <v>35</v>
      </c>
      <c r="C30" s="640" t="s">
        <v>57</v>
      </c>
      <c r="D30" s="639">
        <f>(+D24+D26)*D29/(1-D29)</f>
        <v>0</v>
      </c>
      <c r="E30" s="174"/>
      <c r="F30" s="693"/>
      <c r="G30" s="692"/>
      <c r="H30" s="694"/>
      <c r="I30" s="691"/>
      <c r="J30" s="692"/>
      <c r="K30" s="693"/>
    </row>
    <row r="31" spans="1:14" ht="13.5" thickTop="1">
      <c r="A31" s="101"/>
      <c r="D31" s="196"/>
      <c r="F31" s="695"/>
      <c r="G31" s="691"/>
      <c r="H31" s="691"/>
      <c r="I31" s="691"/>
      <c r="J31" s="691"/>
      <c r="K31" s="695"/>
    </row>
    <row r="32" spans="1:14">
      <c r="A32" s="101">
        <f>A30+1</f>
        <v>12</v>
      </c>
      <c r="B32" s="212" t="s">
        <v>1575</v>
      </c>
      <c r="D32" s="178">
        <f>'WS 3 Incremental'!D12</f>
        <v>670391829.59067655</v>
      </c>
      <c r="E32" s="178"/>
      <c r="F32" s="179"/>
      <c r="G32" s="691"/>
      <c r="H32" s="691"/>
      <c r="I32" s="691"/>
      <c r="J32" s="691"/>
      <c r="K32" s="691"/>
      <c r="N32" s="107" t="s">
        <v>1574</v>
      </c>
    </row>
    <row r="33" spans="1:16383">
      <c r="A33" s="101">
        <f>A32+1</f>
        <v>13</v>
      </c>
      <c r="B33" s="213" t="s">
        <v>1573</v>
      </c>
      <c r="D33" s="180">
        <f>+D30+D26+D21</f>
        <v>3.5932712983883335E-3</v>
      </c>
      <c r="E33" s="180"/>
      <c r="F33" s="136"/>
      <c r="G33" s="691"/>
      <c r="H33" s="691"/>
      <c r="I33" s="691"/>
      <c r="J33" s="691"/>
      <c r="K33" s="693"/>
    </row>
    <row r="34" spans="1:16383" ht="13.5" thickBot="1">
      <c r="A34" s="101">
        <f>A33+1</f>
        <v>14</v>
      </c>
      <c r="B34" s="213" t="s">
        <v>1572</v>
      </c>
      <c r="D34" s="188">
        <f>D32*D33</f>
        <v>2408899.7199422205</v>
      </c>
      <c r="E34" s="15"/>
      <c r="F34" s="136"/>
      <c r="G34" s="691"/>
      <c r="H34" s="697"/>
      <c r="I34" s="691"/>
      <c r="J34" s="691"/>
      <c r="K34" s="691"/>
    </row>
    <row r="35" spans="1:16383" ht="13.5" thickTop="1">
      <c r="A35" s="101"/>
      <c r="B35" s="213"/>
      <c r="D35" s="15"/>
      <c r="E35" s="15"/>
      <c r="F35" s="136"/>
      <c r="G35" s="638"/>
    </row>
    <row r="36" spans="1:16383">
      <c r="A36" s="146" t="s">
        <v>246</v>
      </c>
      <c r="B36" s="102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02"/>
      <c r="BG36" s="102"/>
      <c r="BH36" s="102"/>
      <c r="BI36" s="102"/>
      <c r="BJ36" s="102"/>
      <c r="BK36" s="102"/>
      <c r="BL36" s="102"/>
      <c r="BM36" s="102"/>
      <c r="BN36" s="102"/>
      <c r="BO36" s="102"/>
      <c r="BP36" s="102"/>
      <c r="BQ36" s="102"/>
      <c r="BR36" s="102"/>
      <c r="BS36" s="102"/>
      <c r="BT36" s="102"/>
      <c r="BU36" s="102"/>
      <c r="BV36" s="102"/>
      <c r="BW36" s="102"/>
      <c r="BX36" s="102"/>
      <c r="BY36" s="102"/>
      <c r="BZ36" s="102"/>
      <c r="CA36" s="102"/>
      <c r="CB36" s="102"/>
      <c r="CC36" s="102"/>
      <c r="CD36" s="102"/>
      <c r="CE36" s="102"/>
      <c r="CF36" s="102"/>
      <c r="CG36" s="102"/>
      <c r="CH36" s="102"/>
      <c r="CI36" s="102"/>
      <c r="CJ36" s="102"/>
      <c r="CK36" s="102"/>
      <c r="CL36" s="102"/>
      <c r="CM36" s="102"/>
      <c r="CN36" s="102"/>
      <c r="CO36" s="102"/>
      <c r="CP36" s="102"/>
      <c r="CQ36" s="102"/>
      <c r="CR36" s="102"/>
      <c r="CS36" s="102"/>
      <c r="CT36" s="102"/>
      <c r="CU36" s="102"/>
      <c r="CV36" s="102"/>
      <c r="CW36" s="102"/>
      <c r="CX36" s="102"/>
      <c r="CY36" s="102"/>
      <c r="CZ36" s="102"/>
      <c r="DA36" s="102"/>
      <c r="DB36" s="102"/>
      <c r="DC36" s="102"/>
      <c r="DD36" s="102"/>
      <c r="DE36" s="102"/>
      <c r="DF36" s="102"/>
      <c r="DG36" s="102"/>
      <c r="DH36" s="102"/>
      <c r="DI36" s="102"/>
      <c r="DJ36" s="102"/>
      <c r="DK36" s="102"/>
      <c r="DL36" s="102"/>
      <c r="DM36" s="102"/>
      <c r="DN36" s="102"/>
      <c r="DO36" s="102"/>
      <c r="DP36" s="102"/>
      <c r="DQ36" s="102"/>
      <c r="DR36" s="102"/>
      <c r="DS36" s="102"/>
      <c r="DT36" s="102"/>
      <c r="DU36" s="102"/>
      <c r="DV36" s="102"/>
      <c r="DW36" s="102"/>
      <c r="DX36" s="102"/>
      <c r="DY36" s="102"/>
      <c r="DZ36" s="102"/>
      <c r="EA36" s="102"/>
      <c r="EB36" s="102"/>
      <c r="EC36" s="102"/>
      <c r="ED36" s="102"/>
      <c r="EE36" s="102"/>
      <c r="EF36" s="102"/>
      <c r="EG36" s="102"/>
      <c r="EH36" s="102"/>
      <c r="EI36" s="102"/>
      <c r="EJ36" s="102"/>
      <c r="EK36" s="102"/>
      <c r="EL36" s="102"/>
      <c r="EM36" s="102"/>
      <c r="EN36" s="102"/>
      <c r="EO36" s="102"/>
      <c r="EP36" s="102"/>
      <c r="EQ36" s="102"/>
      <c r="ER36" s="102"/>
      <c r="ES36" s="102"/>
      <c r="ET36" s="102"/>
      <c r="EU36" s="102"/>
      <c r="EV36" s="102"/>
      <c r="EW36" s="102"/>
      <c r="EX36" s="102"/>
      <c r="EY36" s="102"/>
      <c r="EZ36" s="102"/>
      <c r="FA36" s="102"/>
      <c r="FB36" s="102"/>
      <c r="FC36" s="102"/>
      <c r="FD36" s="102"/>
      <c r="FE36" s="102"/>
      <c r="FF36" s="102"/>
      <c r="FG36" s="102"/>
      <c r="FH36" s="102"/>
      <c r="FI36" s="102"/>
      <c r="FJ36" s="102"/>
      <c r="FK36" s="102"/>
      <c r="FL36" s="102"/>
      <c r="FM36" s="102"/>
      <c r="FN36" s="102"/>
      <c r="FO36" s="102"/>
      <c r="FP36" s="102"/>
      <c r="FQ36" s="102"/>
      <c r="FR36" s="102"/>
      <c r="FS36" s="102"/>
      <c r="FT36" s="102"/>
      <c r="FU36" s="102"/>
      <c r="FV36" s="102"/>
      <c r="FW36" s="102"/>
      <c r="FX36" s="102"/>
      <c r="FY36" s="102"/>
      <c r="FZ36" s="102"/>
      <c r="GA36" s="102"/>
      <c r="GB36" s="102"/>
      <c r="GC36" s="102"/>
      <c r="GD36" s="102"/>
      <c r="GE36" s="102"/>
      <c r="GF36" s="102"/>
      <c r="GG36" s="102"/>
      <c r="GH36" s="102"/>
      <c r="GI36" s="102"/>
      <c r="GJ36" s="102"/>
      <c r="GK36" s="102"/>
      <c r="GL36" s="102"/>
      <c r="GM36" s="102"/>
      <c r="GN36" s="102"/>
      <c r="GO36" s="102"/>
      <c r="GP36" s="102"/>
      <c r="GQ36" s="102"/>
      <c r="GR36" s="102"/>
      <c r="GS36" s="102"/>
      <c r="GT36" s="102"/>
      <c r="GU36" s="102"/>
      <c r="GV36" s="102"/>
      <c r="GW36" s="102"/>
      <c r="GX36" s="102"/>
      <c r="GY36" s="102"/>
      <c r="GZ36" s="102"/>
      <c r="HA36" s="102"/>
      <c r="HB36" s="102"/>
      <c r="HC36" s="102"/>
      <c r="HD36" s="102"/>
      <c r="HE36" s="102"/>
      <c r="HF36" s="102"/>
      <c r="HG36" s="102"/>
      <c r="HH36" s="102"/>
      <c r="HI36" s="102"/>
      <c r="HJ36" s="102"/>
      <c r="HK36" s="102"/>
      <c r="HL36" s="102"/>
      <c r="HM36" s="102"/>
      <c r="HN36" s="102"/>
      <c r="HO36" s="102"/>
      <c r="HP36" s="102"/>
      <c r="HQ36" s="102"/>
      <c r="HR36" s="102"/>
      <c r="HS36" s="102"/>
      <c r="HT36" s="102"/>
      <c r="HU36" s="102"/>
      <c r="HV36" s="102"/>
      <c r="HW36" s="102"/>
      <c r="HX36" s="102"/>
      <c r="HY36" s="102"/>
      <c r="HZ36" s="102"/>
      <c r="IA36" s="102"/>
      <c r="IB36" s="102"/>
      <c r="IC36" s="102"/>
      <c r="ID36" s="102"/>
      <c r="IE36" s="102"/>
      <c r="IF36" s="102"/>
      <c r="IG36" s="102"/>
      <c r="IH36" s="102"/>
      <c r="II36" s="102"/>
      <c r="IJ36" s="102"/>
      <c r="IK36" s="102"/>
      <c r="IL36" s="102"/>
      <c r="IM36" s="102"/>
      <c r="IN36" s="102"/>
      <c r="IO36" s="102"/>
      <c r="IP36" s="102"/>
      <c r="IQ36" s="102"/>
      <c r="IR36" s="102"/>
      <c r="IS36" s="102"/>
      <c r="IT36" s="102"/>
      <c r="IU36" s="102"/>
      <c r="IV36" s="102"/>
      <c r="IW36" s="102"/>
      <c r="IX36" s="102"/>
      <c r="IY36" s="102"/>
      <c r="IZ36" s="102"/>
      <c r="JA36" s="102"/>
      <c r="JB36" s="102"/>
      <c r="JC36" s="102"/>
      <c r="JD36" s="102"/>
      <c r="JE36" s="102"/>
      <c r="JF36" s="102"/>
      <c r="JG36" s="102"/>
      <c r="JH36" s="102"/>
      <c r="JI36" s="102"/>
      <c r="JJ36" s="102"/>
      <c r="JK36" s="102"/>
      <c r="JL36" s="102"/>
      <c r="JM36" s="102"/>
      <c r="JN36" s="102"/>
      <c r="JO36" s="102"/>
      <c r="JP36" s="102"/>
      <c r="JQ36" s="102"/>
      <c r="JR36" s="102"/>
      <c r="JS36" s="102"/>
      <c r="JT36" s="102"/>
      <c r="JU36" s="102"/>
      <c r="JV36" s="102"/>
      <c r="JW36" s="102"/>
      <c r="JX36" s="102"/>
      <c r="JY36" s="102"/>
      <c r="JZ36" s="102"/>
      <c r="KA36" s="102"/>
      <c r="KB36" s="102"/>
      <c r="KC36" s="102"/>
      <c r="KD36" s="102"/>
      <c r="KE36" s="102"/>
      <c r="KF36" s="102"/>
      <c r="KG36" s="102"/>
      <c r="KH36" s="102"/>
      <c r="KI36" s="102"/>
      <c r="KJ36" s="102"/>
      <c r="KK36" s="102"/>
      <c r="KL36" s="102"/>
      <c r="KM36" s="102"/>
      <c r="KN36" s="102"/>
      <c r="KO36" s="102"/>
      <c r="KP36" s="102"/>
      <c r="KQ36" s="102"/>
      <c r="KR36" s="102"/>
      <c r="KS36" s="102"/>
      <c r="KT36" s="102"/>
      <c r="KU36" s="102"/>
      <c r="KV36" s="102"/>
      <c r="KW36" s="102"/>
      <c r="KX36" s="102"/>
      <c r="KY36" s="102"/>
      <c r="KZ36" s="102"/>
      <c r="LA36" s="102"/>
      <c r="LB36" s="102"/>
      <c r="LC36" s="102"/>
      <c r="LD36" s="102"/>
      <c r="LE36" s="102"/>
      <c r="LF36" s="102"/>
      <c r="LG36" s="102"/>
      <c r="LH36" s="102"/>
      <c r="LI36" s="102"/>
      <c r="LJ36" s="102"/>
      <c r="LK36" s="102"/>
      <c r="LL36" s="102"/>
      <c r="LM36" s="102"/>
      <c r="LN36" s="102"/>
      <c r="LO36" s="102"/>
      <c r="LP36" s="102"/>
      <c r="LQ36" s="102"/>
      <c r="LR36" s="102"/>
      <c r="LS36" s="102"/>
      <c r="LT36" s="102"/>
      <c r="LU36" s="102"/>
      <c r="LV36" s="102"/>
      <c r="LW36" s="102"/>
      <c r="LX36" s="102"/>
      <c r="LY36" s="102"/>
      <c r="LZ36" s="102"/>
      <c r="MA36" s="102"/>
      <c r="MB36" s="102"/>
      <c r="MC36" s="102"/>
      <c r="MD36" s="102"/>
      <c r="ME36" s="102"/>
      <c r="MF36" s="102"/>
      <c r="MG36" s="102"/>
      <c r="MH36" s="102"/>
      <c r="MI36" s="102"/>
      <c r="MJ36" s="102"/>
      <c r="MK36" s="102"/>
      <c r="ML36" s="102"/>
      <c r="MM36" s="102"/>
      <c r="MN36" s="102"/>
      <c r="MO36" s="102"/>
      <c r="MP36" s="102"/>
      <c r="MQ36" s="102"/>
      <c r="MR36" s="102"/>
      <c r="MS36" s="102"/>
      <c r="MT36" s="102"/>
      <c r="MU36" s="102"/>
      <c r="MV36" s="102"/>
      <c r="MW36" s="102"/>
      <c r="MX36" s="102"/>
      <c r="MY36" s="102"/>
      <c r="MZ36" s="102"/>
      <c r="NA36" s="102"/>
      <c r="NB36" s="102"/>
      <c r="NC36" s="102"/>
      <c r="ND36" s="102"/>
      <c r="NE36" s="102"/>
      <c r="NF36" s="102"/>
      <c r="NG36" s="102"/>
      <c r="NH36" s="102"/>
      <c r="NI36" s="102"/>
      <c r="NJ36" s="102"/>
      <c r="NK36" s="102"/>
      <c r="NL36" s="102"/>
      <c r="NM36" s="102"/>
      <c r="NN36" s="102"/>
      <c r="NO36" s="102"/>
      <c r="NP36" s="102"/>
      <c r="NQ36" s="102"/>
      <c r="NR36" s="102"/>
      <c r="NS36" s="102"/>
      <c r="NT36" s="102"/>
      <c r="NU36" s="102"/>
      <c r="NV36" s="102"/>
      <c r="NW36" s="102"/>
      <c r="NX36" s="102"/>
      <c r="NY36" s="102"/>
      <c r="NZ36" s="102"/>
      <c r="OA36" s="102"/>
      <c r="OB36" s="102"/>
      <c r="OC36" s="102"/>
      <c r="OD36" s="102"/>
      <c r="OE36" s="102"/>
      <c r="OF36" s="102"/>
      <c r="OG36" s="102"/>
      <c r="OH36" s="102"/>
      <c r="OI36" s="102"/>
      <c r="OJ36" s="102"/>
      <c r="OK36" s="102"/>
      <c r="OL36" s="102"/>
      <c r="OM36" s="102"/>
      <c r="ON36" s="102"/>
      <c r="OO36" s="102"/>
      <c r="OP36" s="102"/>
      <c r="OQ36" s="102"/>
      <c r="OR36" s="102"/>
      <c r="OS36" s="102"/>
      <c r="OT36" s="102"/>
      <c r="OU36" s="102"/>
      <c r="OV36" s="102"/>
      <c r="OW36" s="102"/>
      <c r="OX36" s="102"/>
      <c r="OY36" s="102"/>
      <c r="OZ36" s="102"/>
      <c r="PA36" s="102"/>
      <c r="PB36" s="102"/>
      <c r="PC36" s="102"/>
      <c r="PD36" s="102"/>
      <c r="PE36" s="102"/>
      <c r="PF36" s="102"/>
      <c r="PG36" s="102"/>
      <c r="PH36" s="102"/>
      <c r="PI36" s="102"/>
      <c r="PJ36" s="102"/>
      <c r="PK36" s="102"/>
      <c r="PL36" s="102"/>
      <c r="PM36" s="102"/>
      <c r="PN36" s="102"/>
      <c r="PO36" s="102"/>
      <c r="PP36" s="102"/>
      <c r="PQ36" s="102"/>
      <c r="PR36" s="102"/>
      <c r="PS36" s="102"/>
      <c r="PT36" s="102"/>
      <c r="PU36" s="102"/>
      <c r="PV36" s="102"/>
      <c r="PW36" s="102"/>
      <c r="PX36" s="102"/>
      <c r="PY36" s="102"/>
      <c r="PZ36" s="102"/>
      <c r="QA36" s="102"/>
      <c r="QB36" s="102"/>
      <c r="QC36" s="102"/>
      <c r="QD36" s="102"/>
      <c r="QE36" s="102"/>
      <c r="QF36" s="102"/>
      <c r="QG36" s="102"/>
      <c r="QH36" s="102"/>
      <c r="QI36" s="102"/>
      <c r="QJ36" s="102"/>
      <c r="QK36" s="102"/>
      <c r="QL36" s="102"/>
      <c r="QM36" s="102"/>
      <c r="QN36" s="102"/>
      <c r="QO36" s="102"/>
      <c r="QP36" s="102"/>
      <c r="QQ36" s="102"/>
      <c r="QR36" s="102"/>
      <c r="QS36" s="102"/>
      <c r="QT36" s="102"/>
      <c r="QU36" s="102"/>
      <c r="QV36" s="102"/>
      <c r="QW36" s="102"/>
      <c r="QX36" s="102"/>
      <c r="QY36" s="102"/>
      <c r="QZ36" s="102"/>
      <c r="RA36" s="102"/>
      <c r="RB36" s="102"/>
      <c r="RC36" s="102"/>
      <c r="RD36" s="102"/>
      <c r="RE36" s="102"/>
      <c r="RF36" s="102"/>
      <c r="RG36" s="102"/>
      <c r="RH36" s="102"/>
      <c r="RI36" s="102"/>
      <c r="RJ36" s="102"/>
      <c r="RK36" s="102"/>
      <c r="RL36" s="102"/>
      <c r="RM36" s="102"/>
      <c r="RN36" s="102"/>
      <c r="RO36" s="102"/>
      <c r="RP36" s="102"/>
      <c r="RQ36" s="102"/>
      <c r="RR36" s="102"/>
      <c r="RS36" s="102"/>
      <c r="RT36" s="102"/>
      <c r="RU36" s="102"/>
      <c r="RV36" s="102"/>
      <c r="RW36" s="102"/>
      <c r="RX36" s="102"/>
      <c r="RY36" s="102"/>
      <c r="RZ36" s="102"/>
      <c r="SA36" s="102"/>
      <c r="SB36" s="102"/>
      <c r="SC36" s="102"/>
      <c r="SD36" s="102"/>
      <c r="SE36" s="102"/>
      <c r="SF36" s="102"/>
      <c r="SG36" s="102"/>
      <c r="SH36" s="102"/>
      <c r="SI36" s="102"/>
      <c r="SJ36" s="102"/>
      <c r="SK36" s="102"/>
      <c r="SL36" s="102"/>
      <c r="SM36" s="102"/>
      <c r="SN36" s="102"/>
      <c r="SO36" s="102"/>
      <c r="SP36" s="102"/>
      <c r="SQ36" s="102"/>
      <c r="SR36" s="102"/>
      <c r="SS36" s="102"/>
      <c r="ST36" s="102"/>
      <c r="SU36" s="102"/>
      <c r="SV36" s="102"/>
      <c r="SW36" s="102"/>
      <c r="SX36" s="102"/>
      <c r="SY36" s="102"/>
      <c r="SZ36" s="102"/>
      <c r="TA36" s="102"/>
      <c r="TB36" s="102"/>
      <c r="TC36" s="102"/>
      <c r="TD36" s="102"/>
      <c r="TE36" s="102"/>
      <c r="TF36" s="102"/>
      <c r="TG36" s="102"/>
      <c r="TH36" s="102"/>
      <c r="TI36" s="102"/>
      <c r="TJ36" s="102"/>
      <c r="TK36" s="102"/>
      <c r="TL36" s="102"/>
      <c r="TM36" s="102"/>
      <c r="TN36" s="102"/>
      <c r="TO36" s="102"/>
      <c r="TP36" s="102"/>
      <c r="TQ36" s="102"/>
      <c r="TR36" s="102"/>
      <c r="TS36" s="102"/>
      <c r="TT36" s="102"/>
      <c r="TU36" s="102"/>
      <c r="TV36" s="102"/>
      <c r="TW36" s="102"/>
      <c r="TX36" s="102"/>
      <c r="TY36" s="102"/>
      <c r="TZ36" s="102"/>
      <c r="UA36" s="102"/>
      <c r="UB36" s="102"/>
      <c r="UC36" s="102"/>
      <c r="UD36" s="102"/>
      <c r="UE36" s="102"/>
      <c r="UF36" s="102"/>
      <c r="UG36" s="102"/>
      <c r="UH36" s="102"/>
      <c r="UI36" s="102"/>
      <c r="UJ36" s="102"/>
      <c r="UK36" s="102"/>
      <c r="UL36" s="102"/>
      <c r="UM36" s="102"/>
      <c r="UN36" s="102"/>
      <c r="UO36" s="102"/>
      <c r="UP36" s="102"/>
      <c r="UQ36" s="102"/>
      <c r="UR36" s="102"/>
      <c r="US36" s="102"/>
      <c r="UT36" s="102"/>
      <c r="UU36" s="102"/>
      <c r="UV36" s="102"/>
      <c r="UW36" s="102"/>
      <c r="UX36" s="102"/>
      <c r="UY36" s="102"/>
      <c r="UZ36" s="102"/>
      <c r="VA36" s="102"/>
      <c r="VB36" s="102"/>
      <c r="VC36" s="102"/>
      <c r="VD36" s="102"/>
      <c r="VE36" s="102"/>
      <c r="VF36" s="102"/>
      <c r="VG36" s="102"/>
      <c r="VH36" s="102"/>
      <c r="VI36" s="102"/>
      <c r="VJ36" s="102"/>
      <c r="VK36" s="102"/>
      <c r="VL36" s="102"/>
      <c r="VM36" s="102"/>
      <c r="VN36" s="102"/>
      <c r="VO36" s="102"/>
      <c r="VP36" s="102"/>
      <c r="VQ36" s="102"/>
      <c r="VR36" s="102"/>
      <c r="VS36" s="102"/>
      <c r="VT36" s="102"/>
      <c r="VU36" s="102"/>
      <c r="VV36" s="102"/>
      <c r="VW36" s="102"/>
      <c r="VX36" s="102"/>
      <c r="VY36" s="102"/>
      <c r="VZ36" s="102"/>
      <c r="WA36" s="102"/>
      <c r="WB36" s="102"/>
      <c r="WC36" s="102"/>
      <c r="WD36" s="102"/>
      <c r="WE36" s="102"/>
      <c r="WF36" s="102"/>
      <c r="WG36" s="102"/>
      <c r="WH36" s="102"/>
      <c r="WI36" s="102"/>
      <c r="WJ36" s="102"/>
      <c r="WK36" s="102"/>
      <c r="WL36" s="102"/>
      <c r="WM36" s="102"/>
      <c r="WN36" s="102"/>
      <c r="WO36" s="102"/>
      <c r="WP36" s="102"/>
      <c r="WQ36" s="102"/>
      <c r="WR36" s="102"/>
      <c r="WS36" s="102"/>
      <c r="WT36" s="102"/>
      <c r="WU36" s="102"/>
      <c r="WV36" s="102"/>
      <c r="WW36" s="102"/>
      <c r="WX36" s="102"/>
      <c r="WY36" s="102"/>
      <c r="WZ36" s="102"/>
      <c r="XA36" s="102"/>
      <c r="XB36" s="102"/>
      <c r="XC36" s="102"/>
      <c r="XD36" s="102"/>
      <c r="XE36" s="102"/>
      <c r="XF36" s="102"/>
      <c r="XG36" s="102"/>
      <c r="XH36" s="102"/>
      <c r="XI36" s="102"/>
      <c r="XJ36" s="102"/>
      <c r="XK36" s="102"/>
      <c r="XL36" s="102"/>
      <c r="XM36" s="102"/>
      <c r="XN36" s="102"/>
      <c r="XO36" s="102"/>
      <c r="XP36" s="102"/>
      <c r="XQ36" s="102"/>
      <c r="XR36" s="102"/>
      <c r="XS36" s="102"/>
      <c r="XT36" s="102"/>
      <c r="XU36" s="102"/>
      <c r="XV36" s="102"/>
      <c r="XW36" s="102"/>
      <c r="XX36" s="102"/>
      <c r="XY36" s="102"/>
      <c r="XZ36" s="102"/>
      <c r="YA36" s="102"/>
      <c r="YB36" s="102"/>
      <c r="YC36" s="102"/>
      <c r="YD36" s="102"/>
      <c r="YE36" s="102"/>
      <c r="YF36" s="102"/>
      <c r="YG36" s="102"/>
      <c r="YH36" s="102"/>
      <c r="YI36" s="102"/>
      <c r="YJ36" s="102"/>
      <c r="YK36" s="102"/>
      <c r="YL36" s="102"/>
      <c r="YM36" s="102"/>
      <c r="YN36" s="102"/>
      <c r="YO36" s="102"/>
      <c r="YP36" s="102"/>
      <c r="YQ36" s="102"/>
      <c r="YR36" s="102"/>
      <c r="YS36" s="102"/>
      <c r="YT36" s="102"/>
      <c r="YU36" s="102"/>
      <c r="YV36" s="102"/>
      <c r="YW36" s="102"/>
      <c r="YX36" s="102"/>
      <c r="YY36" s="102"/>
      <c r="YZ36" s="102"/>
      <c r="ZA36" s="102"/>
      <c r="ZB36" s="102"/>
      <c r="ZC36" s="102"/>
      <c r="ZD36" s="102"/>
      <c r="ZE36" s="102"/>
      <c r="ZF36" s="102"/>
      <c r="ZG36" s="102"/>
      <c r="ZH36" s="102"/>
      <c r="ZI36" s="102"/>
      <c r="ZJ36" s="102"/>
      <c r="ZK36" s="102"/>
      <c r="ZL36" s="102"/>
      <c r="ZM36" s="102"/>
      <c r="ZN36" s="102"/>
      <c r="ZO36" s="102"/>
      <c r="ZP36" s="102"/>
      <c r="ZQ36" s="102"/>
      <c r="ZR36" s="102"/>
      <c r="ZS36" s="102"/>
      <c r="ZT36" s="102"/>
      <c r="ZU36" s="102"/>
      <c r="ZV36" s="102"/>
      <c r="ZW36" s="102"/>
      <c r="ZX36" s="102"/>
      <c r="ZY36" s="102"/>
      <c r="ZZ36" s="102"/>
      <c r="AAA36" s="102"/>
      <c r="AAB36" s="102"/>
      <c r="AAC36" s="102"/>
      <c r="AAD36" s="102"/>
      <c r="AAE36" s="102"/>
      <c r="AAF36" s="102"/>
      <c r="AAG36" s="102"/>
      <c r="AAH36" s="102"/>
      <c r="AAI36" s="102"/>
      <c r="AAJ36" s="102"/>
      <c r="AAK36" s="102"/>
      <c r="AAL36" s="102"/>
      <c r="AAM36" s="102"/>
      <c r="AAN36" s="102"/>
      <c r="AAO36" s="102"/>
      <c r="AAP36" s="102"/>
      <c r="AAQ36" s="102"/>
      <c r="AAR36" s="102"/>
      <c r="AAS36" s="102"/>
      <c r="AAT36" s="102"/>
      <c r="AAU36" s="102"/>
      <c r="AAV36" s="102"/>
      <c r="AAW36" s="102"/>
      <c r="AAX36" s="102"/>
      <c r="AAY36" s="102"/>
      <c r="AAZ36" s="102"/>
      <c r="ABA36" s="102"/>
      <c r="ABB36" s="102"/>
      <c r="ABC36" s="102"/>
      <c r="ABD36" s="102"/>
      <c r="ABE36" s="102"/>
      <c r="ABF36" s="102"/>
      <c r="ABG36" s="102"/>
      <c r="ABH36" s="102"/>
      <c r="ABI36" s="102"/>
      <c r="ABJ36" s="102"/>
      <c r="ABK36" s="102"/>
      <c r="ABL36" s="102"/>
      <c r="ABM36" s="102"/>
      <c r="ABN36" s="102"/>
      <c r="ABO36" s="102"/>
      <c r="ABP36" s="102"/>
      <c r="ABQ36" s="102"/>
      <c r="ABR36" s="102"/>
      <c r="ABS36" s="102"/>
      <c r="ABT36" s="102"/>
      <c r="ABU36" s="102"/>
      <c r="ABV36" s="102"/>
      <c r="ABW36" s="102"/>
      <c r="ABX36" s="102"/>
      <c r="ABY36" s="102"/>
      <c r="ABZ36" s="102"/>
      <c r="ACA36" s="102"/>
      <c r="ACB36" s="102"/>
      <c r="ACC36" s="102"/>
      <c r="ACD36" s="102"/>
      <c r="ACE36" s="102"/>
      <c r="ACF36" s="102"/>
      <c r="ACG36" s="102"/>
      <c r="ACH36" s="102"/>
      <c r="ACI36" s="102"/>
      <c r="ACJ36" s="102"/>
      <c r="ACK36" s="102"/>
      <c r="ACL36" s="102"/>
      <c r="ACM36" s="102"/>
      <c r="ACN36" s="102"/>
      <c r="ACO36" s="102"/>
      <c r="ACP36" s="102"/>
      <c r="ACQ36" s="102"/>
      <c r="ACR36" s="102"/>
      <c r="ACS36" s="102"/>
      <c r="ACT36" s="102"/>
      <c r="ACU36" s="102"/>
      <c r="ACV36" s="102"/>
      <c r="ACW36" s="102"/>
      <c r="ACX36" s="102"/>
      <c r="ACY36" s="102"/>
      <c r="ACZ36" s="102"/>
      <c r="ADA36" s="102"/>
      <c r="ADB36" s="102"/>
      <c r="ADC36" s="102"/>
      <c r="ADD36" s="102"/>
      <c r="ADE36" s="102"/>
      <c r="ADF36" s="102"/>
      <c r="ADG36" s="102"/>
      <c r="ADH36" s="102"/>
      <c r="ADI36" s="102"/>
      <c r="ADJ36" s="102"/>
      <c r="ADK36" s="102"/>
      <c r="ADL36" s="102"/>
      <c r="ADM36" s="102"/>
      <c r="ADN36" s="102"/>
      <c r="ADO36" s="102"/>
      <c r="ADP36" s="102"/>
      <c r="ADQ36" s="102"/>
      <c r="ADR36" s="102"/>
      <c r="ADS36" s="102"/>
      <c r="ADT36" s="102"/>
      <c r="ADU36" s="102"/>
      <c r="ADV36" s="102"/>
      <c r="ADW36" s="102"/>
      <c r="ADX36" s="102"/>
      <c r="ADY36" s="102"/>
      <c r="ADZ36" s="102"/>
      <c r="AEA36" s="102"/>
      <c r="AEB36" s="102"/>
      <c r="AEC36" s="102"/>
      <c r="AED36" s="102"/>
      <c r="AEE36" s="102"/>
      <c r="AEF36" s="102"/>
      <c r="AEG36" s="102"/>
      <c r="AEH36" s="102"/>
      <c r="AEI36" s="102"/>
      <c r="AEJ36" s="102"/>
      <c r="AEK36" s="102"/>
      <c r="AEL36" s="102"/>
      <c r="AEM36" s="102"/>
      <c r="AEN36" s="102"/>
      <c r="AEO36" s="102"/>
      <c r="AEP36" s="102"/>
      <c r="AEQ36" s="102"/>
      <c r="AER36" s="102"/>
      <c r="AES36" s="102"/>
      <c r="AET36" s="102"/>
      <c r="AEU36" s="102"/>
      <c r="AEV36" s="102"/>
      <c r="AEW36" s="102"/>
      <c r="AEX36" s="102"/>
      <c r="AEY36" s="102"/>
      <c r="AEZ36" s="102"/>
      <c r="AFA36" s="102"/>
      <c r="AFB36" s="102"/>
      <c r="AFC36" s="102"/>
      <c r="AFD36" s="102"/>
      <c r="AFE36" s="102"/>
      <c r="AFF36" s="102"/>
      <c r="AFG36" s="102"/>
      <c r="AFH36" s="102"/>
      <c r="AFI36" s="102"/>
      <c r="AFJ36" s="102"/>
      <c r="AFK36" s="102"/>
      <c r="AFL36" s="102"/>
      <c r="AFM36" s="102"/>
      <c r="AFN36" s="102"/>
      <c r="AFO36" s="102"/>
      <c r="AFP36" s="102"/>
      <c r="AFQ36" s="102"/>
      <c r="AFR36" s="102"/>
      <c r="AFS36" s="102"/>
      <c r="AFT36" s="102"/>
      <c r="AFU36" s="102"/>
      <c r="AFV36" s="102"/>
      <c r="AFW36" s="102"/>
      <c r="AFX36" s="102"/>
      <c r="AFY36" s="102"/>
      <c r="AFZ36" s="102"/>
      <c r="AGA36" s="102"/>
      <c r="AGB36" s="102"/>
      <c r="AGC36" s="102"/>
      <c r="AGD36" s="102"/>
      <c r="AGE36" s="102"/>
      <c r="AGF36" s="102"/>
      <c r="AGG36" s="102"/>
      <c r="AGH36" s="102"/>
      <c r="AGI36" s="102"/>
      <c r="AGJ36" s="102"/>
      <c r="AGK36" s="102"/>
      <c r="AGL36" s="102"/>
      <c r="AGM36" s="102"/>
      <c r="AGN36" s="102"/>
      <c r="AGO36" s="102"/>
      <c r="AGP36" s="102"/>
      <c r="AGQ36" s="102"/>
      <c r="AGR36" s="102"/>
      <c r="AGS36" s="102"/>
      <c r="AGT36" s="102"/>
      <c r="AGU36" s="102"/>
      <c r="AGV36" s="102"/>
      <c r="AGW36" s="102"/>
      <c r="AGX36" s="102"/>
      <c r="AGY36" s="102"/>
      <c r="AGZ36" s="102"/>
      <c r="AHA36" s="102"/>
      <c r="AHB36" s="102"/>
      <c r="AHC36" s="102"/>
      <c r="AHD36" s="102"/>
      <c r="AHE36" s="102"/>
      <c r="AHF36" s="102"/>
      <c r="AHG36" s="102"/>
      <c r="AHH36" s="102"/>
      <c r="AHI36" s="102"/>
      <c r="AHJ36" s="102"/>
      <c r="AHK36" s="102"/>
      <c r="AHL36" s="102"/>
      <c r="AHM36" s="102"/>
      <c r="AHN36" s="102"/>
      <c r="AHO36" s="102"/>
      <c r="AHP36" s="102"/>
      <c r="AHQ36" s="102"/>
      <c r="AHR36" s="102"/>
      <c r="AHS36" s="102"/>
      <c r="AHT36" s="102"/>
      <c r="AHU36" s="102"/>
      <c r="AHV36" s="102"/>
      <c r="AHW36" s="102"/>
      <c r="AHX36" s="102"/>
      <c r="AHY36" s="102"/>
      <c r="AHZ36" s="102"/>
      <c r="AIA36" s="102"/>
      <c r="AIB36" s="102"/>
      <c r="AIC36" s="102"/>
      <c r="AID36" s="102"/>
      <c r="AIE36" s="102"/>
      <c r="AIF36" s="102"/>
      <c r="AIG36" s="102"/>
      <c r="AIH36" s="102"/>
      <c r="AII36" s="102"/>
      <c r="AIJ36" s="102"/>
      <c r="AIK36" s="102"/>
      <c r="AIL36" s="102"/>
      <c r="AIM36" s="102"/>
      <c r="AIN36" s="102"/>
      <c r="AIO36" s="102"/>
      <c r="AIP36" s="102"/>
      <c r="AIQ36" s="102"/>
      <c r="AIR36" s="102"/>
      <c r="AIS36" s="102"/>
      <c r="AIT36" s="102"/>
      <c r="AIU36" s="102"/>
      <c r="AIV36" s="102"/>
      <c r="AIW36" s="102"/>
      <c r="AIX36" s="102"/>
      <c r="AIY36" s="102"/>
      <c r="AIZ36" s="102"/>
      <c r="AJA36" s="102"/>
      <c r="AJB36" s="102"/>
      <c r="AJC36" s="102"/>
      <c r="AJD36" s="102"/>
      <c r="AJE36" s="102"/>
      <c r="AJF36" s="102"/>
      <c r="AJG36" s="102"/>
      <c r="AJH36" s="102"/>
      <c r="AJI36" s="102"/>
      <c r="AJJ36" s="102"/>
      <c r="AJK36" s="102"/>
      <c r="AJL36" s="102"/>
      <c r="AJM36" s="102"/>
      <c r="AJN36" s="102"/>
      <c r="AJO36" s="102"/>
      <c r="AJP36" s="102"/>
      <c r="AJQ36" s="102"/>
      <c r="AJR36" s="102"/>
      <c r="AJS36" s="102"/>
      <c r="AJT36" s="102"/>
      <c r="AJU36" s="102"/>
      <c r="AJV36" s="102"/>
      <c r="AJW36" s="102"/>
      <c r="AJX36" s="102"/>
      <c r="AJY36" s="102"/>
      <c r="AJZ36" s="102"/>
      <c r="AKA36" s="102"/>
      <c r="AKB36" s="102"/>
      <c r="AKC36" s="102"/>
      <c r="AKD36" s="102"/>
      <c r="AKE36" s="102"/>
      <c r="AKF36" s="102"/>
      <c r="AKG36" s="102"/>
      <c r="AKH36" s="102"/>
      <c r="AKI36" s="102"/>
      <c r="AKJ36" s="102"/>
      <c r="AKK36" s="102"/>
      <c r="AKL36" s="102"/>
      <c r="AKM36" s="102"/>
      <c r="AKN36" s="102"/>
      <c r="AKO36" s="102"/>
      <c r="AKP36" s="102"/>
      <c r="AKQ36" s="102"/>
      <c r="AKR36" s="102"/>
      <c r="AKS36" s="102"/>
      <c r="AKT36" s="102"/>
      <c r="AKU36" s="102"/>
      <c r="AKV36" s="102"/>
      <c r="AKW36" s="102"/>
      <c r="AKX36" s="102"/>
      <c r="AKY36" s="102"/>
      <c r="AKZ36" s="102"/>
      <c r="ALA36" s="102"/>
      <c r="ALB36" s="102"/>
      <c r="ALC36" s="102"/>
      <c r="ALD36" s="102"/>
      <c r="ALE36" s="102"/>
      <c r="ALF36" s="102"/>
      <c r="ALG36" s="102"/>
      <c r="ALH36" s="102"/>
      <c r="ALI36" s="102"/>
      <c r="ALJ36" s="102"/>
      <c r="ALK36" s="102"/>
      <c r="ALL36" s="102"/>
      <c r="ALM36" s="102"/>
      <c r="ALN36" s="102"/>
      <c r="ALO36" s="102"/>
      <c r="ALP36" s="102"/>
      <c r="ALQ36" s="102"/>
      <c r="ALR36" s="102"/>
      <c r="ALS36" s="102"/>
      <c r="ALT36" s="102"/>
      <c r="ALU36" s="102"/>
      <c r="ALV36" s="102"/>
      <c r="ALW36" s="102"/>
      <c r="ALX36" s="102"/>
      <c r="ALY36" s="102"/>
      <c r="ALZ36" s="102"/>
      <c r="AMA36" s="102"/>
      <c r="AMB36" s="102"/>
      <c r="AMC36" s="102"/>
      <c r="AMD36" s="102"/>
      <c r="AME36" s="102"/>
      <c r="AMF36" s="102"/>
      <c r="AMG36" s="102"/>
      <c r="AMH36" s="102"/>
      <c r="AMI36" s="102"/>
      <c r="AMJ36" s="102"/>
      <c r="AMK36" s="102"/>
      <c r="AML36" s="102"/>
      <c r="AMM36" s="102"/>
      <c r="AMN36" s="102"/>
      <c r="AMO36" s="102"/>
      <c r="AMP36" s="102"/>
      <c r="AMQ36" s="102"/>
      <c r="AMR36" s="102"/>
      <c r="AMS36" s="102"/>
      <c r="AMT36" s="102"/>
      <c r="AMU36" s="102"/>
      <c r="AMV36" s="102"/>
      <c r="AMW36" s="102"/>
      <c r="AMX36" s="102"/>
      <c r="AMY36" s="102"/>
      <c r="AMZ36" s="102"/>
      <c r="ANA36" s="102"/>
      <c r="ANB36" s="102"/>
      <c r="ANC36" s="102"/>
      <c r="AND36" s="102"/>
      <c r="ANE36" s="102"/>
      <c r="ANF36" s="102"/>
      <c r="ANG36" s="102"/>
      <c r="ANH36" s="102"/>
      <c r="ANI36" s="102"/>
      <c r="ANJ36" s="102"/>
      <c r="ANK36" s="102"/>
      <c r="ANL36" s="102"/>
      <c r="ANM36" s="102"/>
      <c r="ANN36" s="102"/>
      <c r="ANO36" s="102"/>
      <c r="ANP36" s="102"/>
      <c r="ANQ36" s="102"/>
      <c r="ANR36" s="102"/>
      <c r="ANS36" s="102"/>
      <c r="ANT36" s="102"/>
      <c r="ANU36" s="102"/>
      <c r="ANV36" s="102"/>
      <c r="ANW36" s="102"/>
      <c r="ANX36" s="102"/>
      <c r="ANY36" s="102"/>
      <c r="ANZ36" s="102"/>
      <c r="AOA36" s="102"/>
      <c r="AOB36" s="102"/>
      <c r="AOC36" s="102"/>
      <c r="AOD36" s="102"/>
      <c r="AOE36" s="102"/>
      <c r="AOF36" s="102"/>
      <c r="AOG36" s="102"/>
      <c r="AOH36" s="102"/>
      <c r="AOI36" s="102"/>
      <c r="AOJ36" s="102"/>
      <c r="AOK36" s="102"/>
      <c r="AOL36" s="102"/>
      <c r="AOM36" s="102"/>
      <c r="AON36" s="102"/>
      <c r="AOO36" s="102"/>
      <c r="AOP36" s="102"/>
      <c r="AOQ36" s="102"/>
      <c r="AOR36" s="102"/>
      <c r="AOS36" s="102"/>
      <c r="AOT36" s="102"/>
      <c r="AOU36" s="102"/>
      <c r="AOV36" s="102"/>
      <c r="AOW36" s="102"/>
      <c r="AOX36" s="102"/>
      <c r="AOY36" s="102"/>
      <c r="AOZ36" s="102"/>
      <c r="APA36" s="102"/>
      <c r="APB36" s="102"/>
      <c r="APC36" s="102"/>
      <c r="APD36" s="102"/>
      <c r="APE36" s="102"/>
      <c r="APF36" s="102"/>
      <c r="APG36" s="102"/>
      <c r="APH36" s="102"/>
      <c r="API36" s="102"/>
      <c r="APJ36" s="102"/>
      <c r="APK36" s="102"/>
      <c r="APL36" s="102"/>
      <c r="APM36" s="102"/>
      <c r="APN36" s="102"/>
      <c r="APO36" s="102"/>
      <c r="APP36" s="102"/>
      <c r="APQ36" s="102"/>
      <c r="APR36" s="102"/>
      <c r="APS36" s="102"/>
      <c r="APT36" s="102"/>
      <c r="APU36" s="102"/>
      <c r="APV36" s="102"/>
      <c r="APW36" s="102"/>
      <c r="APX36" s="102"/>
      <c r="APY36" s="102"/>
      <c r="APZ36" s="102"/>
      <c r="AQA36" s="102"/>
      <c r="AQB36" s="102"/>
      <c r="AQC36" s="102"/>
      <c r="AQD36" s="102"/>
      <c r="AQE36" s="102"/>
      <c r="AQF36" s="102"/>
      <c r="AQG36" s="102"/>
      <c r="AQH36" s="102"/>
      <c r="AQI36" s="102"/>
      <c r="AQJ36" s="102"/>
      <c r="AQK36" s="102"/>
      <c r="AQL36" s="102"/>
      <c r="AQM36" s="102"/>
      <c r="AQN36" s="102"/>
      <c r="AQO36" s="102"/>
      <c r="AQP36" s="102"/>
      <c r="AQQ36" s="102"/>
      <c r="AQR36" s="102"/>
      <c r="AQS36" s="102"/>
      <c r="AQT36" s="102"/>
      <c r="AQU36" s="102"/>
      <c r="AQV36" s="102"/>
      <c r="AQW36" s="102"/>
      <c r="AQX36" s="102"/>
      <c r="AQY36" s="102"/>
      <c r="AQZ36" s="102"/>
      <c r="ARA36" s="102"/>
      <c r="ARB36" s="102"/>
      <c r="ARC36" s="102"/>
      <c r="ARD36" s="102"/>
      <c r="ARE36" s="102"/>
      <c r="ARF36" s="102"/>
      <c r="ARG36" s="102"/>
      <c r="ARH36" s="102"/>
      <c r="ARI36" s="102"/>
      <c r="ARJ36" s="102"/>
      <c r="ARK36" s="102"/>
      <c r="ARL36" s="102"/>
      <c r="ARM36" s="102"/>
      <c r="ARN36" s="102"/>
      <c r="ARO36" s="102"/>
      <c r="ARP36" s="102"/>
      <c r="ARQ36" s="102"/>
      <c r="ARR36" s="102"/>
      <c r="ARS36" s="102"/>
      <c r="ART36" s="102"/>
      <c r="ARU36" s="102"/>
      <c r="ARV36" s="102"/>
      <c r="ARW36" s="102"/>
      <c r="ARX36" s="102"/>
      <c r="ARY36" s="102"/>
      <c r="ARZ36" s="102"/>
      <c r="ASA36" s="102"/>
      <c r="ASB36" s="102"/>
      <c r="ASC36" s="102"/>
      <c r="ASD36" s="102"/>
      <c r="ASE36" s="102"/>
      <c r="ASF36" s="102"/>
      <c r="ASG36" s="102"/>
      <c r="ASH36" s="102"/>
      <c r="ASI36" s="102"/>
      <c r="ASJ36" s="102"/>
      <c r="ASK36" s="102"/>
      <c r="ASL36" s="102"/>
      <c r="ASM36" s="102"/>
      <c r="ASN36" s="102"/>
      <c r="ASO36" s="102"/>
      <c r="ASP36" s="102"/>
      <c r="ASQ36" s="102"/>
      <c r="ASR36" s="102"/>
      <c r="ASS36" s="102"/>
      <c r="AST36" s="102"/>
      <c r="ASU36" s="102"/>
      <c r="ASV36" s="102"/>
      <c r="ASW36" s="102"/>
      <c r="ASX36" s="102"/>
      <c r="ASY36" s="102"/>
      <c r="ASZ36" s="102"/>
      <c r="ATA36" s="102"/>
      <c r="ATB36" s="102"/>
      <c r="ATC36" s="102"/>
      <c r="ATD36" s="102"/>
      <c r="ATE36" s="102"/>
      <c r="ATF36" s="102"/>
      <c r="ATG36" s="102"/>
      <c r="ATH36" s="102"/>
      <c r="ATI36" s="102"/>
      <c r="ATJ36" s="102"/>
      <c r="ATK36" s="102"/>
      <c r="ATL36" s="102"/>
      <c r="ATM36" s="102"/>
      <c r="ATN36" s="102"/>
      <c r="ATO36" s="102"/>
      <c r="ATP36" s="102"/>
      <c r="ATQ36" s="102"/>
      <c r="ATR36" s="102"/>
      <c r="ATS36" s="102"/>
      <c r="ATT36" s="102"/>
      <c r="ATU36" s="102"/>
      <c r="ATV36" s="102"/>
      <c r="ATW36" s="102"/>
      <c r="ATX36" s="102"/>
      <c r="ATY36" s="102"/>
      <c r="ATZ36" s="102"/>
      <c r="AUA36" s="102"/>
      <c r="AUB36" s="102"/>
      <c r="AUC36" s="102"/>
      <c r="AUD36" s="102"/>
      <c r="AUE36" s="102"/>
      <c r="AUF36" s="102"/>
      <c r="AUG36" s="102"/>
      <c r="AUH36" s="102"/>
      <c r="AUI36" s="102"/>
      <c r="AUJ36" s="102"/>
      <c r="AUK36" s="102"/>
      <c r="AUL36" s="102"/>
      <c r="AUM36" s="102"/>
      <c r="AUN36" s="102"/>
      <c r="AUO36" s="102"/>
      <c r="AUP36" s="102"/>
      <c r="AUQ36" s="102"/>
      <c r="AUR36" s="102"/>
      <c r="AUS36" s="102"/>
      <c r="AUT36" s="102"/>
      <c r="AUU36" s="102"/>
      <c r="AUV36" s="102"/>
      <c r="AUW36" s="102"/>
      <c r="AUX36" s="102"/>
      <c r="AUY36" s="102"/>
      <c r="AUZ36" s="102"/>
      <c r="AVA36" s="102"/>
      <c r="AVB36" s="102"/>
      <c r="AVC36" s="102"/>
      <c r="AVD36" s="102"/>
      <c r="AVE36" s="102"/>
      <c r="AVF36" s="102"/>
      <c r="AVG36" s="102"/>
      <c r="AVH36" s="102"/>
      <c r="AVI36" s="102"/>
      <c r="AVJ36" s="102"/>
      <c r="AVK36" s="102"/>
      <c r="AVL36" s="102"/>
      <c r="AVM36" s="102"/>
      <c r="AVN36" s="102"/>
      <c r="AVO36" s="102"/>
      <c r="AVP36" s="102"/>
      <c r="AVQ36" s="102"/>
      <c r="AVR36" s="102"/>
      <c r="AVS36" s="102"/>
      <c r="AVT36" s="102"/>
      <c r="AVU36" s="102"/>
      <c r="AVV36" s="102"/>
      <c r="AVW36" s="102"/>
      <c r="AVX36" s="102"/>
      <c r="AVY36" s="102"/>
      <c r="AVZ36" s="102"/>
      <c r="AWA36" s="102"/>
      <c r="AWB36" s="102"/>
      <c r="AWC36" s="102"/>
      <c r="AWD36" s="102"/>
      <c r="AWE36" s="102"/>
      <c r="AWF36" s="102"/>
      <c r="AWG36" s="102"/>
      <c r="AWH36" s="102"/>
      <c r="AWI36" s="102"/>
      <c r="AWJ36" s="102"/>
      <c r="AWK36" s="102"/>
      <c r="AWL36" s="102"/>
      <c r="AWM36" s="102"/>
      <c r="AWN36" s="102"/>
      <c r="AWO36" s="102"/>
      <c r="AWP36" s="102"/>
      <c r="AWQ36" s="102"/>
      <c r="AWR36" s="102"/>
      <c r="AWS36" s="102"/>
      <c r="AWT36" s="102"/>
      <c r="AWU36" s="102"/>
      <c r="AWV36" s="102"/>
      <c r="AWW36" s="102"/>
      <c r="AWX36" s="102"/>
      <c r="AWY36" s="102"/>
      <c r="AWZ36" s="102"/>
      <c r="AXA36" s="102"/>
      <c r="AXB36" s="102"/>
      <c r="AXC36" s="102"/>
      <c r="AXD36" s="102"/>
      <c r="AXE36" s="102"/>
      <c r="AXF36" s="102"/>
      <c r="AXG36" s="102"/>
      <c r="AXH36" s="102"/>
      <c r="AXI36" s="102"/>
      <c r="AXJ36" s="102"/>
      <c r="AXK36" s="102"/>
      <c r="AXL36" s="102"/>
      <c r="AXM36" s="102"/>
      <c r="AXN36" s="102"/>
      <c r="AXO36" s="102"/>
      <c r="AXP36" s="102"/>
      <c r="AXQ36" s="102"/>
      <c r="AXR36" s="102"/>
      <c r="AXS36" s="102"/>
      <c r="AXT36" s="102"/>
      <c r="AXU36" s="102"/>
      <c r="AXV36" s="102"/>
      <c r="AXW36" s="102"/>
      <c r="AXX36" s="102"/>
      <c r="AXY36" s="102"/>
      <c r="AXZ36" s="102"/>
      <c r="AYA36" s="102"/>
      <c r="AYB36" s="102"/>
      <c r="AYC36" s="102"/>
      <c r="AYD36" s="102"/>
      <c r="AYE36" s="102"/>
      <c r="AYF36" s="102"/>
      <c r="AYG36" s="102"/>
      <c r="AYH36" s="102"/>
      <c r="AYI36" s="102"/>
      <c r="AYJ36" s="102"/>
      <c r="AYK36" s="102"/>
      <c r="AYL36" s="102"/>
      <c r="AYM36" s="102"/>
      <c r="AYN36" s="102"/>
      <c r="AYO36" s="102"/>
      <c r="AYP36" s="102"/>
      <c r="AYQ36" s="102"/>
      <c r="AYR36" s="102"/>
      <c r="AYS36" s="102"/>
      <c r="AYT36" s="102"/>
      <c r="AYU36" s="102"/>
      <c r="AYV36" s="102"/>
      <c r="AYW36" s="102"/>
      <c r="AYX36" s="102"/>
      <c r="AYY36" s="102"/>
      <c r="AYZ36" s="102"/>
      <c r="AZA36" s="102"/>
      <c r="AZB36" s="102"/>
      <c r="AZC36" s="102"/>
      <c r="AZD36" s="102"/>
      <c r="AZE36" s="102"/>
      <c r="AZF36" s="102"/>
      <c r="AZG36" s="102"/>
      <c r="AZH36" s="102"/>
      <c r="AZI36" s="102"/>
      <c r="AZJ36" s="102"/>
      <c r="AZK36" s="102"/>
      <c r="AZL36" s="102"/>
      <c r="AZM36" s="102"/>
      <c r="AZN36" s="102"/>
      <c r="AZO36" s="102"/>
      <c r="AZP36" s="102"/>
      <c r="AZQ36" s="102"/>
      <c r="AZR36" s="102"/>
      <c r="AZS36" s="102"/>
      <c r="AZT36" s="102"/>
      <c r="AZU36" s="102"/>
      <c r="AZV36" s="102"/>
      <c r="AZW36" s="102"/>
      <c r="AZX36" s="102"/>
      <c r="AZY36" s="102"/>
      <c r="AZZ36" s="102"/>
      <c r="BAA36" s="102"/>
      <c r="BAB36" s="102"/>
      <c r="BAC36" s="102"/>
      <c r="BAD36" s="102"/>
      <c r="BAE36" s="102"/>
      <c r="BAF36" s="102"/>
      <c r="BAG36" s="102"/>
      <c r="BAH36" s="102"/>
      <c r="BAI36" s="102"/>
      <c r="BAJ36" s="102"/>
      <c r="BAK36" s="102"/>
      <c r="BAL36" s="102"/>
      <c r="BAM36" s="102"/>
      <c r="BAN36" s="102"/>
      <c r="BAO36" s="102"/>
      <c r="BAP36" s="102"/>
      <c r="BAQ36" s="102"/>
      <c r="BAR36" s="102"/>
      <c r="BAS36" s="102"/>
      <c r="BAT36" s="102"/>
      <c r="BAU36" s="102"/>
      <c r="BAV36" s="102"/>
      <c r="BAW36" s="102"/>
      <c r="BAX36" s="102"/>
      <c r="BAY36" s="102"/>
      <c r="BAZ36" s="102"/>
      <c r="BBA36" s="102"/>
      <c r="BBB36" s="102"/>
      <c r="BBC36" s="102"/>
      <c r="BBD36" s="102"/>
      <c r="BBE36" s="102"/>
      <c r="BBF36" s="102"/>
      <c r="BBG36" s="102"/>
      <c r="BBH36" s="102"/>
      <c r="BBI36" s="102"/>
      <c r="BBJ36" s="102"/>
      <c r="BBK36" s="102"/>
      <c r="BBL36" s="102"/>
      <c r="BBM36" s="102"/>
      <c r="BBN36" s="102"/>
      <c r="BBO36" s="102"/>
      <c r="BBP36" s="102"/>
      <c r="BBQ36" s="102"/>
      <c r="BBR36" s="102"/>
      <c r="BBS36" s="102"/>
      <c r="BBT36" s="102"/>
      <c r="BBU36" s="102"/>
      <c r="BBV36" s="102"/>
      <c r="BBW36" s="102"/>
      <c r="BBX36" s="102"/>
      <c r="BBY36" s="102"/>
      <c r="BBZ36" s="102"/>
      <c r="BCA36" s="102"/>
      <c r="BCB36" s="102"/>
      <c r="BCC36" s="102"/>
      <c r="BCD36" s="102"/>
      <c r="BCE36" s="102"/>
      <c r="BCF36" s="102"/>
      <c r="BCG36" s="102"/>
      <c r="BCH36" s="102"/>
      <c r="BCI36" s="102"/>
      <c r="BCJ36" s="102"/>
      <c r="BCK36" s="102"/>
      <c r="BCL36" s="102"/>
      <c r="BCM36" s="102"/>
      <c r="BCN36" s="102"/>
      <c r="BCO36" s="102"/>
      <c r="BCP36" s="102"/>
      <c r="BCQ36" s="102"/>
      <c r="BCR36" s="102"/>
      <c r="BCS36" s="102"/>
      <c r="BCT36" s="102"/>
      <c r="BCU36" s="102"/>
      <c r="BCV36" s="102"/>
      <c r="BCW36" s="102"/>
      <c r="BCX36" s="102"/>
      <c r="BCY36" s="102"/>
      <c r="BCZ36" s="102"/>
      <c r="BDA36" s="102"/>
      <c r="BDB36" s="102"/>
      <c r="BDC36" s="102"/>
      <c r="BDD36" s="102"/>
      <c r="BDE36" s="102"/>
      <c r="BDF36" s="102"/>
      <c r="BDG36" s="102"/>
      <c r="BDH36" s="102"/>
      <c r="BDI36" s="102"/>
      <c r="BDJ36" s="102"/>
      <c r="BDK36" s="102"/>
      <c r="BDL36" s="102"/>
      <c r="BDM36" s="102"/>
      <c r="BDN36" s="102"/>
      <c r="BDO36" s="102"/>
      <c r="BDP36" s="102"/>
      <c r="BDQ36" s="102"/>
      <c r="BDR36" s="102"/>
      <c r="BDS36" s="102"/>
      <c r="BDT36" s="102"/>
      <c r="BDU36" s="102"/>
      <c r="BDV36" s="102"/>
      <c r="BDW36" s="102"/>
      <c r="BDX36" s="102"/>
      <c r="BDY36" s="102"/>
      <c r="BDZ36" s="102"/>
      <c r="BEA36" s="102"/>
      <c r="BEB36" s="102"/>
      <c r="BEC36" s="102"/>
      <c r="BED36" s="102"/>
      <c r="BEE36" s="102"/>
      <c r="BEF36" s="102"/>
      <c r="BEG36" s="102"/>
      <c r="BEH36" s="102"/>
      <c r="BEI36" s="102"/>
      <c r="BEJ36" s="102"/>
      <c r="BEK36" s="102"/>
      <c r="BEL36" s="102"/>
      <c r="BEM36" s="102"/>
      <c r="BEN36" s="102"/>
      <c r="BEO36" s="102"/>
      <c r="BEP36" s="102"/>
      <c r="BEQ36" s="102"/>
      <c r="BER36" s="102"/>
      <c r="BES36" s="102"/>
      <c r="BET36" s="102"/>
      <c r="BEU36" s="102"/>
      <c r="BEV36" s="102"/>
      <c r="BEW36" s="102"/>
      <c r="BEX36" s="102"/>
      <c r="BEY36" s="102"/>
      <c r="BEZ36" s="102"/>
      <c r="BFA36" s="102"/>
      <c r="BFB36" s="102"/>
      <c r="BFC36" s="102"/>
      <c r="BFD36" s="102"/>
      <c r="BFE36" s="102"/>
      <c r="BFF36" s="102"/>
      <c r="BFG36" s="102"/>
      <c r="BFH36" s="102"/>
      <c r="BFI36" s="102"/>
      <c r="BFJ36" s="102"/>
      <c r="BFK36" s="102"/>
      <c r="BFL36" s="102"/>
      <c r="BFM36" s="102"/>
      <c r="BFN36" s="102"/>
      <c r="BFO36" s="102"/>
      <c r="BFP36" s="102"/>
      <c r="BFQ36" s="102"/>
      <c r="BFR36" s="102"/>
      <c r="BFS36" s="102"/>
      <c r="BFT36" s="102"/>
      <c r="BFU36" s="102"/>
      <c r="BFV36" s="102"/>
      <c r="BFW36" s="102"/>
      <c r="BFX36" s="102"/>
      <c r="BFY36" s="102"/>
      <c r="BFZ36" s="102"/>
      <c r="BGA36" s="102"/>
      <c r="BGB36" s="102"/>
      <c r="BGC36" s="102"/>
      <c r="BGD36" s="102"/>
      <c r="BGE36" s="102"/>
      <c r="BGF36" s="102"/>
      <c r="BGG36" s="102"/>
      <c r="BGH36" s="102"/>
      <c r="BGI36" s="102"/>
      <c r="BGJ36" s="102"/>
      <c r="BGK36" s="102"/>
      <c r="BGL36" s="102"/>
      <c r="BGM36" s="102"/>
      <c r="BGN36" s="102"/>
      <c r="BGO36" s="102"/>
      <c r="BGP36" s="102"/>
      <c r="BGQ36" s="102"/>
      <c r="BGR36" s="102"/>
      <c r="BGS36" s="102"/>
      <c r="BGT36" s="102"/>
      <c r="BGU36" s="102"/>
      <c r="BGV36" s="102"/>
      <c r="BGW36" s="102"/>
      <c r="BGX36" s="102"/>
      <c r="BGY36" s="102"/>
      <c r="BGZ36" s="102"/>
      <c r="BHA36" s="102"/>
      <c r="BHB36" s="102"/>
      <c r="BHC36" s="102"/>
      <c r="BHD36" s="102"/>
      <c r="BHE36" s="102"/>
      <c r="BHF36" s="102"/>
      <c r="BHG36" s="102"/>
      <c r="BHH36" s="102"/>
      <c r="BHI36" s="102"/>
      <c r="BHJ36" s="102"/>
      <c r="BHK36" s="102"/>
      <c r="BHL36" s="102"/>
      <c r="BHM36" s="102"/>
      <c r="BHN36" s="102"/>
      <c r="BHO36" s="102"/>
      <c r="BHP36" s="102"/>
      <c r="BHQ36" s="102"/>
      <c r="BHR36" s="102"/>
      <c r="BHS36" s="102"/>
      <c r="BHT36" s="102"/>
      <c r="BHU36" s="102"/>
      <c r="BHV36" s="102"/>
      <c r="BHW36" s="102"/>
      <c r="BHX36" s="102"/>
      <c r="BHY36" s="102"/>
      <c r="BHZ36" s="102"/>
      <c r="BIA36" s="102"/>
      <c r="BIB36" s="102"/>
      <c r="BIC36" s="102"/>
      <c r="BID36" s="102"/>
      <c r="BIE36" s="102"/>
      <c r="BIF36" s="102"/>
      <c r="BIG36" s="102"/>
      <c r="BIH36" s="102"/>
      <c r="BII36" s="102"/>
      <c r="BIJ36" s="102"/>
      <c r="BIK36" s="102"/>
      <c r="BIL36" s="102"/>
      <c r="BIM36" s="102"/>
      <c r="BIN36" s="102"/>
      <c r="BIO36" s="102"/>
      <c r="BIP36" s="102"/>
      <c r="BIQ36" s="102"/>
      <c r="BIR36" s="102"/>
      <c r="BIS36" s="102"/>
      <c r="BIT36" s="102"/>
      <c r="BIU36" s="102"/>
      <c r="BIV36" s="102"/>
      <c r="BIW36" s="102"/>
      <c r="BIX36" s="102"/>
      <c r="BIY36" s="102"/>
      <c r="BIZ36" s="102"/>
      <c r="BJA36" s="102"/>
      <c r="BJB36" s="102"/>
      <c r="BJC36" s="102"/>
      <c r="BJD36" s="102"/>
      <c r="BJE36" s="102"/>
      <c r="BJF36" s="102"/>
      <c r="BJG36" s="102"/>
      <c r="BJH36" s="102"/>
      <c r="BJI36" s="102"/>
      <c r="BJJ36" s="102"/>
      <c r="BJK36" s="102"/>
      <c r="BJL36" s="102"/>
      <c r="BJM36" s="102"/>
      <c r="BJN36" s="102"/>
      <c r="BJO36" s="102"/>
      <c r="BJP36" s="102"/>
      <c r="BJQ36" s="102"/>
      <c r="BJR36" s="102"/>
      <c r="BJS36" s="102"/>
      <c r="BJT36" s="102"/>
      <c r="BJU36" s="102"/>
      <c r="BJV36" s="102"/>
      <c r="BJW36" s="102"/>
      <c r="BJX36" s="102"/>
      <c r="BJY36" s="102"/>
      <c r="BJZ36" s="102"/>
      <c r="BKA36" s="102"/>
      <c r="BKB36" s="102"/>
      <c r="BKC36" s="102"/>
      <c r="BKD36" s="102"/>
      <c r="BKE36" s="102"/>
      <c r="BKF36" s="102"/>
      <c r="BKG36" s="102"/>
      <c r="BKH36" s="102"/>
      <c r="BKI36" s="102"/>
      <c r="BKJ36" s="102"/>
      <c r="BKK36" s="102"/>
      <c r="BKL36" s="102"/>
      <c r="BKM36" s="102"/>
      <c r="BKN36" s="102"/>
      <c r="BKO36" s="102"/>
      <c r="BKP36" s="102"/>
      <c r="BKQ36" s="102"/>
      <c r="BKR36" s="102"/>
      <c r="BKS36" s="102"/>
      <c r="BKT36" s="102"/>
      <c r="BKU36" s="102"/>
      <c r="BKV36" s="102"/>
      <c r="BKW36" s="102"/>
      <c r="BKX36" s="102"/>
      <c r="BKY36" s="102"/>
      <c r="BKZ36" s="102"/>
      <c r="BLA36" s="102"/>
      <c r="BLB36" s="102"/>
      <c r="BLC36" s="102"/>
      <c r="BLD36" s="102"/>
      <c r="BLE36" s="102"/>
      <c r="BLF36" s="102"/>
      <c r="BLG36" s="102"/>
      <c r="BLH36" s="102"/>
      <c r="BLI36" s="102"/>
      <c r="BLJ36" s="102"/>
      <c r="BLK36" s="102"/>
      <c r="BLL36" s="102"/>
      <c r="BLM36" s="102"/>
      <c r="BLN36" s="102"/>
      <c r="BLO36" s="102"/>
      <c r="BLP36" s="102"/>
      <c r="BLQ36" s="102"/>
      <c r="BLR36" s="102"/>
      <c r="BLS36" s="102"/>
      <c r="BLT36" s="102"/>
      <c r="BLU36" s="102"/>
      <c r="BLV36" s="102"/>
      <c r="BLW36" s="102"/>
      <c r="BLX36" s="102"/>
      <c r="BLY36" s="102"/>
      <c r="BLZ36" s="102"/>
      <c r="BMA36" s="102"/>
      <c r="BMB36" s="102"/>
      <c r="BMC36" s="102"/>
      <c r="BMD36" s="102"/>
      <c r="BME36" s="102"/>
      <c r="BMF36" s="102"/>
      <c r="BMG36" s="102"/>
      <c r="BMH36" s="102"/>
      <c r="BMI36" s="102"/>
      <c r="BMJ36" s="102"/>
      <c r="BMK36" s="102"/>
      <c r="BML36" s="102"/>
      <c r="BMM36" s="102"/>
      <c r="BMN36" s="102"/>
      <c r="BMO36" s="102"/>
      <c r="BMP36" s="102"/>
      <c r="BMQ36" s="102"/>
      <c r="BMR36" s="102"/>
      <c r="BMS36" s="102"/>
      <c r="BMT36" s="102"/>
      <c r="BMU36" s="102"/>
      <c r="BMV36" s="102"/>
      <c r="BMW36" s="102"/>
      <c r="BMX36" s="102"/>
      <c r="BMY36" s="102"/>
      <c r="BMZ36" s="102"/>
      <c r="BNA36" s="102"/>
      <c r="BNB36" s="102"/>
      <c r="BNC36" s="102"/>
      <c r="BND36" s="102"/>
      <c r="BNE36" s="102"/>
      <c r="BNF36" s="102"/>
      <c r="BNG36" s="102"/>
      <c r="BNH36" s="102"/>
      <c r="BNI36" s="102"/>
      <c r="BNJ36" s="102"/>
      <c r="BNK36" s="102"/>
      <c r="BNL36" s="102"/>
      <c r="BNM36" s="102"/>
      <c r="BNN36" s="102"/>
      <c r="BNO36" s="102"/>
      <c r="BNP36" s="102"/>
      <c r="BNQ36" s="102"/>
      <c r="BNR36" s="102"/>
      <c r="BNS36" s="102"/>
      <c r="BNT36" s="102"/>
      <c r="BNU36" s="102"/>
      <c r="BNV36" s="102"/>
      <c r="BNW36" s="102"/>
      <c r="BNX36" s="102"/>
      <c r="BNY36" s="102"/>
      <c r="BNZ36" s="102"/>
      <c r="BOA36" s="102"/>
      <c r="BOB36" s="102"/>
      <c r="BOC36" s="102"/>
      <c r="BOD36" s="102"/>
      <c r="BOE36" s="102"/>
      <c r="BOF36" s="102"/>
      <c r="BOG36" s="102"/>
      <c r="BOH36" s="102"/>
      <c r="BOI36" s="102"/>
      <c r="BOJ36" s="102"/>
      <c r="BOK36" s="102"/>
      <c r="BOL36" s="102"/>
      <c r="BOM36" s="102"/>
      <c r="BON36" s="102"/>
      <c r="BOO36" s="102"/>
      <c r="BOP36" s="102"/>
      <c r="BOQ36" s="102"/>
      <c r="BOR36" s="102"/>
      <c r="BOS36" s="102"/>
      <c r="BOT36" s="102"/>
      <c r="BOU36" s="102"/>
      <c r="BOV36" s="102"/>
      <c r="BOW36" s="102"/>
      <c r="BOX36" s="102"/>
      <c r="BOY36" s="102"/>
      <c r="BOZ36" s="102"/>
      <c r="BPA36" s="102"/>
      <c r="BPB36" s="102"/>
      <c r="BPC36" s="102"/>
      <c r="BPD36" s="102"/>
      <c r="BPE36" s="102"/>
      <c r="BPF36" s="102"/>
      <c r="BPG36" s="102"/>
      <c r="BPH36" s="102"/>
      <c r="BPI36" s="102"/>
      <c r="BPJ36" s="102"/>
      <c r="BPK36" s="102"/>
      <c r="BPL36" s="102"/>
      <c r="BPM36" s="102"/>
      <c r="BPN36" s="102"/>
      <c r="BPO36" s="102"/>
      <c r="BPP36" s="102"/>
      <c r="BPQ36" s="102"/>
      <c r="BPR36" s="102"/>
      <c r="BPS36" s="102"/>
      <c r="BPT36" s="102"/>
      <c r="BPU36" s="102"/>
      <c r="BPV36" s="102"/>
      <c r="BPW36" s="102"/>
      <c r="BPX36" s="102"/>
      <c r="BPY36" s="102"/>
      <c r="BPZ36" s="102"/>
      <c r="BQA36" s="102"/>
      <c r="BQB36" s="102"/>
      <c r="BQC36" s="102"/>
      <c r="BQD36" s="102"/>
      <c r="BQE36" s="102"/>
      <c r="BQF36" s="102"/>
      <c r="BQG36" s="102"/>
      <c r="BQH36" s="102"/>
      <c r="BQI36" s="102"/>
      <c r="BQJ36" s="102"/>
      <c r="BQK36" s="102"/>
      <c r="BQL36" s="102"/>
      <c r="BQM36" s="102"/>
      <c r="BQN36" s="102"/>
      <c r="BQO36" s="102"/>
      <c r="BQP36" s="102"/>
      <c r="BQQ36" s="102"/>
      <c r="BQR36" s="102"/>
      <c r="BQS36" s="102"/>
      <c r="BQT36" s="102"/>
      <c r="BQU36" s="102"/>
      <c r="BQV36" s="102"/>
      <c r="BQW36" s="102"/>
      <c r="BQX36" s="102"/>
      <c r="BQY36" s="102"/>
      <c r="BQZ36" s="102"/>
      <c r="BRA36" s="102"/>
      <c r="BRB36" s="102"/>
      <c r="BRC36" s="102"/>
      <c r="BRD36" s="102"/>
      <c r="BRE36" s="102"/>
      <c r="BRF36" s="102"/>
      <c r="BRG36" s="102"/>
      <c r="BRH36" s="102"/>
      <c r="BRI36" s="102"/>
      <c r="BRJ36" s="102"/>
      <c r="BRK36" s="102"/>
      <c r="BRL36" s="102"/>
      <c r="BRM36" s="102"/>
      <c r="BRN36" s="102"/>
      <c r="BRO36" s="102"/>
      <c r="BRP36" s="102"/>
      <c r="BRQ36" s="102"/>
      <c r="BRR36" s="102"/>
      <c r="BRS36" s="102"/>
      <c r="BRT36" s="102"/>
      <c r="BRU36" s="102"/>
      <c r="BRV36" s="102"/>
      <c r="BRW36" s="102"/>
      <c r="BRX36" s="102"/>
      <c r="BRY36" s="102"/>
      <c r="BRZ36" s="102"/>
      <c r="BSA36" s="102"/>
      <c r="BSB36" s="102"/>
      <c r="BSC36" s="102"/>
      <c r="BSD36" s="102"/>
      <c r="BSE36" s="102"/>
      <c r="BSF36" s="102"/>
      <c r="BSG36" s="102"/>
      <c r="BSH36" s="102"/>
      <c r="BSI36" s="102"/>
      <c r="BSJ36" s="102"/>
      <c r="BSK36" s="102"/>
      <c r="BSL36" s="102"/>
      <c r="BSM36" s="102"/>
      <c r="BSN36" s="102"/>
      <c r="BSO36" s="102"/>
      <c r="BSP36" s="102"/>
      <c r="BSQ36" s="102"/>
      <c r="BSR36" s="102"/>
      <c r="BSS36" s="102"/>
      <c r="BST36" s="102"/>
      <c r="BSU36" s="102"/>
      <c r="BSV36" s="102"/>
      <c r="BSW36" s="102"/>
      <c r="BSX36" s="102"/>
      <c r="BSY36" s="102"/>
      <c r="BSZ36" s="102"/>
      <c r="BTA36" s="102"/>
      <c r="BTB36" s="102"/>
      <c r="BTC36" s="102"/>
      <c r="BTD36" s="102"/>
      <c r="BTE36" s="102"/>
      <c r="BTF36" s="102"/>
      <c r="BTG36" s="102"/>
      <c r="BTH36" s="102"/>
      <c r="BTI36" s="102"/>
      <c r="BTJ36" s="102"/>
      <c r="BTK36" s="102"/>
      <c r="BTL36" s="102"/>
      <c r="BTM36" s="102"/>
      <c r="BTN36" s="102"/>
      <c r="BTO36" s="102"/>
      <c r="BTP36" s="102"/>
      <c r="BTQ36" s="102"/>
      <c r="BTR36" s="102"/>
      <c r="BTS36" s="102"/>
      <c r="BTT36" s="102"/>
      <c r="BTU36" s="102"/>
      <c r="BTV36" s="102"/>
      <c r="BTW36" s="102"/>
      <c r="BTX36" s="102"/>
      <c r="BTY36" s="102"/>
      <c r="BTZ36" s="102"/>
      <c r="BUA36" s="102"/>
      <c r="BUB36" s="102"/>
      <c r="BUC36" s="102"/>
      <c r="BUD36" s="102"/>
      <c r="BUE36" s="102"/>
      <c r="BUF36" s="102"/>
      <c r="BUG36" s="102"/>
      <c r="BUH36" s="102"/>
      <c r="BUI36" s="102"/>
      <c r="BUJ36" s="102"/>
      <c r="BUK36" s="102"/>
      <c r="BUL36" s="102"/>
      <c r="BUM36" s="102"/>
      <c r="BUN36" s="102"/>
      <c r="BUO36" s="102"/>
      <c r="BUP36" s="102"/>
      <c r="BUQ36" s="102"/>
      <c r="BUR36" s="102"/>
      <c r="BUS36" s="102"/>
      <c r="BUT36" s="102"/>
      <c r="BUU36" s="102"/>
      <c r="BUV36" s="102"/>
      <c r="BUW36" s="102"/>
      <c r="BUX36" s="102"/>
      <c r="BUY36" s="102"/>
      <c r="BUZ36" s="102"/>
      <c r="BVA36" s="102"/>
      <c r="BVB36" s="102"/>
      <c r="BVC36" s="102"/>
      <c r="BVD36" s="102"/>
      <c r="BVE36" s="102"/>
      <c r="BVF36" s="102"/>
      <c r="BVG36" s="102"/>
      <c r="BVH36" s="102"/>
      <c r="BVI36" s="102"/>
      <c r="BVJ36" s="102"/>
      <c r="BVK36" s="102"/>
      <c r="BVL36" s="102"/>
      <c r="BVM36" s="102"/>
      <c r="BVN36" s="102"/>
      <c r="BVO36" s="102"/>
      <c r="BVP36" s="102"/>
      <c r="BVQ36" s="102"/>
      <c r="BVR36" s="102"/>
      <c r="BVS36" s="102"/>
      <c r="BVT36" s="102"/>
      <c r="BVU36" s="102"/>
      <c r="BVV36" s="102"/>
      <c r="BVW36" s="102"/>
      <c r="BVX36" s="102"/>
      <c r="BVY36" s="102"/>
      <c r="BVZ36" s="102"/>
      <c r="BWA36" s="102"/>
      <c r="BWB36" s="102"/>
      <c r="BWC36" s="102"/>
      <c r="BWD36" s="102"/>
      <c r="BWE36" s="102"/>
      <c r="BWF36" s="102"/>
      <c r="BWG36" s="102"/>
      <c r="BWH36" s="102"/>
      <c r="BWI36" s="102"/>
      <c r="BWJ36" s="102"/>
      <c r="BWK36" s="102"/>
      <c r="BWL36" s="102"/>
      <c r="BWM36" s="102"/>
      <c r="BWN36" s="102"/>
      <c r="BWO36" s="102"/>
      <c r="BWP36" s="102"/>
      <c r="BWQ36" s="102"/>
      <c r="BWR36" s="102"/>
      <c r="BWS36" s="102"/>
      <c r="BWT36" s="102"/>
      <c r="BWU36" s="102"/>
      <c r="BWV36" s="102"/>
      <c r="BWW36" s="102"/>
      <c r="BWX36" s="102"/>
      <c r="BWY36" s="102"/>
      <c r="BWZ36" s="102"/>
      <c r="BXA36" s="102"/>
      <c r="BXB36" s="102"/>
      <c r="BXC36" s="102"/>
      <c r="BXD36" s="102"/>
      <c r="BXE36" s="102"/>
      <c r="BXF36" s="102"/>
      <c r="BXG36" s="102"/>
      <c r="BXH36" s="102"/>
      <c r="BXI36" s="102"/>
      <c r="BXJ36" s="102"/>
      <c r="BXK36" s="102"/>
      <c r="BXL36" s="102"/>
      <c r="BXM36" s="102"/>
      <c r="BXN36" s="102"/>
      <c r="BXO36" s="102"/>
      <c r="BXP36" s="102"/>
      <c r="BXQ36" s="102"/>
      <c r="BXR36" s="102"/>
      <c r="BXS36" s="102"/>
      <c r="BXT36" s="102"/>
      <c r="BXU36" s="102"/>
      <c r="BXV36" s="102"/>
      <c r="BXW36" s="102"/>
      <c r="BXX36" s="102"/>
      <c r="BXY36" s="102"/>
      <c r="BXZ36" s="102"/>
      <c r="BYA36" s="102"/>
      <c r="BYB36" s="102"/>
      <c r="BYC36" s="102"/>
      <c r="BYD36" s="102"/>
      <c r="BYE36" s="102"/>
      <c r="BYF36" s="102"/>
      <c r="BYG36" s="102"/>
      <c r="BYH36" s="102"/>
      <c r="BYI36" s="102"/>
      <c r="BYJ36" s="102"/>
      <c r="BYK36" s="102"/>
      <c r="BYL36" s="102"/>
      <c r="BYM36" s="102"/>
      <c r="BYN36" s="102"/>
      <c r="BYO36" s="102"/>
      <c r="BYP36" s="102"/>
      <c r="BYQ36" s="102"/>
      <c r="BYR36" s="102"/>
      <c r="BYS36" s="102"/>
      <c r="BYT36" s="102"/>
      <c r="BYU36" s="102"/>
      <c r="BYV36" s="102"/>
      <c r="BYW36" s="102"/>
      <c r="BYX36" s="102"/>
      <c r="BYY36" s="102"/>
      <c r="BYZ36" s="102"/>
      <c r="BZA36" s="102"/>
      <c r="BZB36" s="102"/>
      <c r="BZC36" s="102"/>
      <c r="BZD36" s="102"/>
      <c r="BZE36" s="102"/>
      <c r="BZF36" s="102"/>
      <c r="BZG36" s="102"/>
      <c r="BZH36" s="102"/>
      <c r="BZI36" s="102"/>
      <c r="BZJ36" s="102"/>
      <c r="BZK36" s="102"/>
      <c r="BZL36" s="102"/>
      <c r="BZM36" s="102"/>
      <c r="BZN36" s="102"/>
      <c r="BZO36" s="102"/>
      <c r="BZP36" s="102"/>
      <c r="BZQ36" s="102"/>
      <c r="BZR36" s="102"/>
      <c r="BZS36" s="102"/>
      <c r="BZT36" s="102"/>
      <c r="BZU36" s="102"/>
      <c r="BZV36" s="102"/>
      <c r="BZW36" s="102"/>
      <c r="BZX36" s="102"/>
      <c r="BZY36" s="102"/>
      <c r="BZZ36" s="102"/>
      <c r="CAA36" s="102"/>
      <c r="CAB36" s="102"/>
      <c r="CAC36" s="102"/>
      <c r="CAD36" s="102"/>
      <c r="CAE36" s="102"/>
      <c r="CAF36" s="102"/>
      <c r="CAG36" s="102"/>
      <c r="CAH36" s="102"/>
      <c r="CAI36" s="102"/>
      <c r="CAJ36" s="102"/>
      <c r="CAK36" s="102"/>
      <c r="CAL36" s="102"/>
      <c r="CAM36" s="102"/>
      <c r="CAN36" s="102"/>
      <c r="CAO36" s="102"/>
      <c r="CAP36" s="102"/>
      <c r="CAQ36" s="102"/>
      <c r="CAR36" s="102"/>
      <c r="CAS36" s="102"/>
      <c r="CAT36" s="102"/>
      <c r="CAU36" s="102"/>
      <c r="CAV36" s="102"/>
      <c r="CAW36" s="102"/>
      <c r="CAX36" s="102"/>
      <c r="CAY36" s="102"/>
      <c r="CAZ36" s="102"/>
      <c r="CBA36" s="102"/>
      <c r="CBB36" s="102"/>
      <c r="CBC36" s="102"/>
      <c r="CBD36" s="102"/>
      <c r="CBE36" s="102"/>
      <c r="CBF36" s="102"/>
      <c r="CBG36" s="102"/>
      <c r="CBH36" s="102"/>
      <c r="CBI36" s="102"/>
      <c r="CBJ36" s="102"/>
      <c r="CBK36" s="102"/>
      <c r="CBL36" s="102"/>
      <c r="CBM36" s="102"/>
      <c r="CBN36" s="102"/>
      <c r="CBO36" s="102"/>
      <c r="CBP36" s="102"/>
      <c r="CBQ36" s="102"/>
      <c r="CBR36" s="102"/>
      <c r="CBS36" s="102"/>
      <c r="CBT36" s="102"/>
      <c r="CBU36" s="102"/>
      <c r="CBV36" s="102"/>
      <c r="CBW36" s="102"/>
      <c r="CBX36" s="102"/>
      <c r="CBY36" s="102"/>
      <c r="CBZ36" s="102"/>
      <c r="CCA36" s="102"/>
      <c r="CCB36" s="102"/>
      <c r="CCC36" s="102"/>
      <c r="CCD36" s="102"/>
      <c r="CCE36" s="102"/>
      <c r="CCF36" s="102"/>
      <c r="CCG36" s="102"/>
      <c r="CCH36" s="102"/>
      <c r="CCI36" s="102"/>
      <c r="CCJ36" s="102"/>
      <c r="CCK36" s="102"/>
      <c r="CCL36" s="102"/>
      <c r="CCM36" s="102"/>
      <c r="CCN36" s="102"/>
      <c r="CCO36" s="102"/>
      <c r="CCP36" s="102"/>
      <c r="CCQ36" s="102"/>
      <c r="CCR36" s="102"/>
      <c r="CCS36" s="102"/>
      <c r="CCT36" s="102"/>
      <c r="CCU36" s="102"/>
      <c r="CCV36" s="102"/>
      <c r="CCW36" s="102"/>
      <c r="CCX36" s="102"/>
      <c r="CCY36" s="102"/>
      <c r="CCZ36" s="102"/>
      <c r="CDA36" s="102"/>
      <c r="CDB36" s="102"/>
      <c r="CDC36" s="102"/>
      <c r="CDD36" s="102"/>
      <c r="CDE36" s="102"/>
      <c r="CDF36" s="102"/>
      <c r="CDG36" s="102"/>
      <c r="CDH36" s="102"/>
      <c r="CDI36" s="102"/>
      <c r="CDJ36" s="102"/>
      <c r="CDK36" s="102"/>
      <c r="CDL36" s="102"/>
      <c r="CDM36" s="102"/>
      <c r="CDN36" s="102"/>
      <c r="CDO36" s="102"/>
      <c r="CDP36" s="102"/>
      <c r="CDQ36" s="102"/>
      <c r="CDR36" s="102"/>
      <c r="CDS36" s="102"/>
      <c r="CDT36" s="102"/>
      <c r="CDU36" s="102"/>
      <c r="CDV36" s="102"/>
      <c r="CDW36" s="102"/>
      <c r="CDX36" s="102"/>
      <c r="CDY36" s="102"/>
      <c r="CDZ36" s="102"/>
      <c r="CEA36" s="102"/>
      <c r="CEB36" s="102"/>
      <c r="CEC36" s="102"/>
      <c r="CED36" s="102"/>
      <c r="CEE36" s="102"/>
      <c r="CEF36" s="102"/>
      <c r="CEG36" s="102"/>
      <c r="CEH36" s="102"/>
      <c r="CEI36" s="102"/>
      <c r="CEJ36" s="102"/>
      <c r="CEK36" s="102"/>
      <c r="CEL36" s="102"/>
      <c r="CEM36" s="102"/>
      <c r="CEN36" s="102"/>
      <c r="CEO36" s="102"/>
      <c r="CEP36" s="102"/>
      <c r="CEQ36" s="102"/>
      <c r="CER36" s="102"/>
      <c r="CES36" s="102"/>
      <c r="CET36" s="102"/>
      <c r="CEU36" s="102"/>
      <c r="CEV36" s="102"/>
      <c r="CEW36" s="102"/>
      <c r="CEX36" s="102"/>
      <c r="CEY36" s="102"/>
      <c r="CEZ36" s="102"/>
      <c r="CFA36" s="102"/>
      <c r="CFB36" s="102"/>
      <c r="CFC36" s="102"/>
      <c r="CFD36" s="102"/>
      <c r="CFE36" s="102"/>
      <c r="CFF36" s="102"/>
      <c r="CFG36" s="102"/>
      <c r="CFH36" s="102"/>
      <c r="CFI36" s="102"/>
      <c r="CFJ36" s="102"/>
      <c r="CFK36" s="102"/>
      <c r="CFL36" s="102"/>
      <c r="CFM36" s="102"/>
      <c r="CFN36" s="102"/>
      <c r="CFO36" s="102"/>
      <c r="CFP36" s="102"/>
      <c r="CFQ36" s="102"/>
      <c r="CFR36" s="102"/>
      <c r="CFS36" s="102"/>
      <c r="CFT36" s="102"/>
      <c r="CFU36" s="102"/>
      <c r="CFV36" s="102"/>
      <c r="CFW36" s="102"/>
      <c r="CFX36" s="102"/>
      <c r="CFY36" s="102"/>
      <c r="CFZ36" s="102"/>
      <c r="CGA36" s="102"/>
      <c r="CGB36" s="102"/>
      <c r="CGC36" s="102"/>
      <c r="CGD36" s="102"/>
      <c r="CGE36" s="102"/>
      <c r="CGF36" s="102"/>
      <c r="CGG36" s="102"/>
      <c r="CGH36" s="102"/>
      <c r="CGI36" s="102"/>
      <c r="CGJ36" s="102"/>
      <c r="CGK36" s="102"/>
      <c r="CGL36" s="102"/>
      <c r="CGM36" s="102"/>
      <c r="CGN36" s="102"/>
      <c r="CGO36" s="102"/>
      <c r="CGP36" s="102"/>
      <c r="CGQ36" s="102"/>
      <c r="CGR36" s="102"/>
      <c r="CGS36" s="102"/>
      <c r="CGT36" s="102"/>
      <c r="CGU36" s="102"/>
      <c r="CGV36" s="102"/>
      <c r="CGW36" s="102"/>
      <c r="CGX36" s="102"/>
      <c r="CGY36" s="102"/>
      <c r="CGZ36" s="102"/>
      <c r="CHA36" s="102"/>
      <c r="CHB36" s="102"/>
      <c r="CHC36" s="102"/>
      <c r="CHD36" s="102"/>
      <c r="CHE36" s="102"/>
      <c r="CHF36" s="102"/>
      <c r="CHG36" s="102"/>
      <c r="CHH36" s="102"/>
      <c r="CHI36" s="102"/>
      <c r="CHJ36" s="102"/>
      <c r="CHK36" s="102"/>
      <c r="CHL36" s="102"/>
      <c r="CHM36" s="102"/>
      <c r="CHN36" s="102"/>
      <c r="CHO36" s="102"/>
      <c r="CHP36" s="102"/>
      <c r="CHQ36" s="102"/>
      <c r="CHR36" s="102"/>
      <c r="CHS36" s="102"/>
      <c r="CHT36" s="102"/>
      <c r="CHU36" s="102"/>
      <c r="CHV36" s="102"/>
      <c r="CHW36" s="102"/>
      <c r="CHX36" s="102"/>
      <c r="CHY36" s="102"/>
      <c r="CHZ36" s="102"/>
      <c r="CIA36" s="102"/>
      <c r="CIB36" s="102"/>
      <c r="CIC36" s="102"/>
      <c r="CID36" s="102"/>
      <c r="CIE36" s="102"/>
      <c r="CIF36" s="102"/>
      <c r="CIG36" s="102"/>
      <c r="CIH36" s="102"/>
      <c r="CII36" s="102"/>
      <c r="CIJ36" s="102"/>
      <c r="CIK36" s="102"/>
      <c r="CIL36" s="102"/>
      <c r="CIM36" s="102"/>
      <c r="CIN36" s="102"/>
      <c r="CIO36" s="102"/>
      <c r="CIP36" s="102"/>
      <c r="CIQ36" s="102"/>
      <c r="CIR36" s="102"/>
      <c r="CIS36" s="102"/>
      <c r="CIT36" s="102"/>
      <c r="CIU36" s="102"/>
      <c r="CIV36" s="102"/>
      <c r="CIW36" s="102"/>
      <c r="CIX36" s="102"/>
      <c r="CIY36" s="102"/>
      <c r="CIZ36" s="102"/>
      <c r="CJA36" s="102"/>
      <c r="CJB36" s="102"/>
      <c r="CJC36" s="102"/>
      <c r="CJD36" s="102"/>
      <c r="CJE36" s="102"/>
      <c r="CJF36" s="102"/>
      <c r="CJG36" s="102"/>
      <c r="CJH36" s="102"/>
      <c r="CJI36" s="102"/>
      <c r="CJJ36" s="102"/>
      <c r="CJK36" s="102"/>
      <c r="CJL36" s="102"/>
      <c r="CJM36" s="102"/>
      <c r="CJN36" s="102"/>
      <c r="CJO36" s="102"/>
      <c r="CJP36" s="102"/>
      <c r="CJQ36" s="102"/>
      <c r="CJR36" s="102"/>
      <c r="CJS36" s="102"/>
      <c r="CJT36" s="102"/>
      <c r="CJU36" s="102"/>
      <c r="CJV36" s="102"/>
      <c r="CJW36" s="102"/>
      <c r="CJX36" s="102"/>
      <c r="CJY36" s="102"/>
      <c r="CJZ36" s="102"/>
      <c r="CKA36" s="102"/>
      <c r="CKB36" s="102"/>
      <c r="CKC36" s="102"/>
      <c r="CKD36" s="102"/>
      <c r="CKE36" s="102"/>
      <c r="CKF36" s="102"/>
      <c r="CKG36" s="102"/>
      <c r="CKH36" s="102"/>
      <c r="CKI36" s="102"/>
      <c r="CKJ36" s="102"/>
      <c r="CKK36" s="102"/>
      <c r="CKL36" s="102"/>
      <c r="CKM36" s="102"/>
      <c r="CKN36" s="102"/>
      <c r="CKO36" s="102"/>
      <c r="CKP36" s="102"/>
      <c r="CKQ36" s="102"/>
      <c r="CKR36" s="102"/>
      <c r="CKS36" s="102"/>
      <c r="CKT36" s="102"/>
      <c r="CKU36" s="102"/>
      <c r="CKV36" s="102"/>
      <c r="CKW36" s="102"/>
      <c r="CKX36" s="102"/>
      <c r="CKY36" s="102"/>
      <c r="CKZ36" s="102"/>
      <c r="CLA36" s="102"/>
      <c r="CLB36" s="102"/>
      <c r="CLC36" s="102"/>
      <c r="CLD36" s="102"/>
      <c r="CLE36" s="102"/>
      <c r="CLF36" s="102"/>
      <c r="CLG36" s="102"/>
      <c r="CLH36" s="102"/>
      <c r="CLI36" s="102"/>
      <c r="CLJ36" s="102"/>
      <c r="CLK36" s="102"/>
      <c r="CLL36" s="102"/>
      <c r="CLM36" s="102"/>
      <c r="CLN36" s="102"/>
      <c r="CLO36" s="102"/>
      <c r="CLP36" s="102"/>
      <c r="CLQ36" s="102"/>
      <c r="CLR36" s="102"/>
      <c r="CLS36" s="102"/>
      <c r="CLT36" s="102"/>
      <c r="CLU36" s="102"/>
      <c r="CLV36" s="102"/>
      <c r="CLW36" s="102"/>
      <c r="CLX36" s="102"/>
      <c r="CLY36" s="102"/>
      <c r="CLZ36" s="102"/>
      <c r="CMA36" s="102"/>
      <c r="CMB36" s="102"/>
      <c r="CMC36" s="102"/>
      <c r="CMD36" s="102"/>
      <c r="CME36" s="102"/>
      <c r="CMF36" s="102"/>
      <c r="CMG36" s="102"/>
      <c r="CMH36" s="102"/>
      <c r="CMI36" s="102"/>
      <c r="CMJ36" s="102"/>
      <c r="CMK36" s="102"/>
      <c r="CML36" s="102"/>
      <c r="CMM36" s="102"/>
      <c r="CMN36" s="102"/>
      <c r="CMO36" s="102"/>
      <c r="CMP36" s="102"/>
      <c r="CMQ36" s="102"/>
      <c r="CMR36" s="102"/>
      <c r="CMS36" s="102"/>
      <c r="CMT36" s="102"/>
      <c r="CMU36" s="102"/>
      <c r="CMV36" s="102"/>
      <c r="CMW36" s="102"/>
      <c r="CMX36" s="102"/>
      <c r="CMY36" s="102"/>
      <c r="CMZ36" s="102"/>
      <c r="CNA36" s="102"/>
      <c r="CNB36" s="102"/>
      <c r="CNC36" s="102"/>
      <c r="CND36" s="102"/>
      <c r="CNE36" s="102"/>
      <c r="CNF36" s="102"/>
      <c r="CNG36" s="102"/>
      <c r="CNH36" s="102"/>
      <c r="CNI36" s="102"/>
      <c r="CNJ36" s="102"/>
      <c r="CNK36" s="102"/>
      <c r="CNL36" s="102"/>
      <c r="CNM36" s="102"/>
      <c r="CNN36" s="102"/>
      <c r="CNO36" s="102"/>
      <c r="CNP36" s="102"/>
      <c r="CNQ36" s="102"/>
      <c r="CNR36" s="102"/>
      <c r="CNS36" s="102"/>
      <c r="CNT36" s="102"/>
      <c r="CNU36" s="102"/>
      <c r="CNV36" s="102"/>
      <c r="CNW36" s="102"/>
      <c r="CNX36" s="102"/>
      <c r="CNY36" s="102"/>
      <c r="CNZ36" s="102"/>
      <c r="COA36" s="102"/>
      <c r="COB36" s="102"/>
      <c r="COC36" s="102"/>
      <c r="COD36" s="102"/>
      <c r="COE36" s="102"/>
      <c r="COF36" s="102"/>
      <c r="COG36" s="102"/>
      <c r="COH36" s="102"/>
      <c r="COI36" s="102"/>
      <c r="COJ36" s="102"/>
      <c r="COK36" s="102"/>
      <c r="COL36" s="102"/>
      <c r="COM36" s="102"/>
      <c r="CON36" s="102"/>
      <c r="COO36" s="102"/>
      <c r="COP36" s="102"/>
      <c r="COQ36" s="102"/>
      <c r="COR36" s="102"/>
      <c r="COS36" s="102"/>
      <c r="COT36" s="102"/>
      <c r="COU36" s="102"/>
      <c r="COV36" s="102"/>
      <c r="COW36" s="102"/>
      <c r="COX36" s="102"/>
      <c r="COY36" s="102"/>
      <c r="COZ36" s="102"/>
      <c r="CPA36" s="102"/>
      <c r="CPB36" s="102"/>
      <c r="CPC36" s="102"/>
      <c r="CPD36" s="102"/>
      <c r="CPE36" s="102"/>
      <c r="CPF36" s="102"/>
      <c r="CPG36" s="102"/>
      <c r="CPH36" s="102"/>
      <c r="CPI36" s="102"/>
      <c r="CPJ36" s="102"/>
      <c r="CPK36" s="102"/>
      <c r="CPL36" s="102"/>
      <c r="CPM36" s="102"/>
      <c r="CPN36" s="102"/>
      <c r="CPO36" s="102"/>
      <c r="CPP36" s="102"/>
      <c r="CPQ36" s="102"/>
      <c r="CPR36" s="102"/>
      <c r="CPS36" s="102"/>
      <c r="CPT36" s="102"/>
      <c r="CPU36" s="102"/>
      <c r="CPV36" s="102"/>
      <c r="CPW36" s="102"/>
      <c r="CPX36" s="102"/>
      <c r="CPY36" s="102"/>
      <c r="CPZ36" s="102"/>
      <c r="CQA36" s="102"/>
      <c r="CQB36" s="102"/>
      <c r="CQC36" s="102"/>
      <c r="CQD36" s="102"/>
      <c r="CQE36" s="102"/>
      <c r="CQF36" s="102"/>
      <c r="CQG36" s="102"/>
      <c r="CQH36" s="102"/>
      <c r="CQI36" s="102"/>
      <c r="CQJ36" s="102"/>
      <c r="CQK36" s="102"/>
      <c r="CQL36" s="102"/>
      <c r="CQM36" s="102"/>
      <c r="CQN36" s="102"/>
      <c r="CQO36" s="102"/>
      <c r="CQP36" s="102"/>
      <c r="CQQ36" s="102"/>
      <c r="CQR36" s="102"/>
      <c r="CQS36" s="102"/>
      <c r="CQT36" s="102"/>
      <c r="CQU36" s="102"/>
      <c r="CQV36" s="102"/>
      <c r="CQW36" s="102"/>
      <c r="CQX36" s="102"/>
      <c r="CQY36" s="102"/>
      <c r="CQZ36" s="102"/>
      <c r="CRA36" s="102"/>
      <c r="CRB36" s="102"/>
      <c r="CRC36" s="102"/>
      <c r="CRD36" s="102"/>
      <c r="CRE36" s="102"/>
      <c r="CRF36" s="102"/>
      <c r="CRG36" s="102"/>
      <c r="CRH36" s="102"/>
      <c r="CRI36" s="102"/>
      <c r="CRJ36" s="102"/>
      <c r="CRK36" s="102"/>
      <c r="CRL36" s="102"/>
      <c r="CRM36" s="102"/>
      <c r="CRN36" s="102"/>
      <c r="CRO36" s="102"/>
      <c r="CRP36" s="102"/>
      <c r="CRQ36" s="102"/>
      <c r="CRR36" s="102"/>
      <c r="CRS36" s="102"/>
      <c r="CRT36" s="102"/>
      <c r="CRU36" s="102"/>
      <c r="CRV36" s="102"/>
      <c r="CRW36" s="102"/>
      <c r="CRX36" s="102"/>
      <c r="CRY36" s="102"/>
      <c r="CRZ36" s="102"/>
      <c r="CSA36" s="102"/>
      <c r="CSB36" s="102"/>
      <c r="CSC36" s="102"/>
      <c r="CSD36" s="102"/>
      <c r="CSE36" s="102"/>
      <c r="CSF36" s="102"/>
      <c r="CSG36" s="102"/>
      <c r="CSH36" s="102"/>
      <c r="CSI36" s="102"/>
      <c r="CSJ36" s="102"/>
      <c r="CSK36" s="102"/>
      <c r="CSL36" s="102"/>
      <c r="CSM36" s="102"/>
      <c r="CSN36" s="102"/>
      <c r="CSO36" s="102"/>
      <c r="CSP36" s="102"/>
      <c r="CSQ36" s="102"/>
      <c r="CSR36" s="102"/>
      <c r="CSS36" s="102"/>
      <c r="CST36" s="102"/>
      <c r="CSU36" s="102"/>
      <c r="CSV36" s="102"/>
      <c r="CSW36" s="102"/>
      <c r="CSX36" s="102"/>
      <c r="CSY36" s="102"/>
      <c r="CSZ36" s="102"/>
      <c r="CTA36" s="102"/>
      <c r="CTB36" s="102"/>
      <c r="CTC36" s="102"/>
      <c r="CTD36" s="102"/>
      <c r="CTE36" s="102"/>
      <c r="CTF36" s="102"/>
      <c r="CTG36" s="102"/>
      <c r="CTH36" s="102"/>
      <c r="CTI36" s="102"/>
      <c r="CTJ36" s="102"/>
      <c r="CTK36" s="102"/>
      <c r="CTL36" s="102"/>
      <c r="CTM36" s="102"/>
      <c r="CTN36" s="102"/>
      <c r="CTO36" s="102"/>
      <c r="CTP36" s="102"/>
      <c r="CTQ36" s="102"/>
      <c r="CTR36" s="102"/>
      <c r="CTS36" s="102"/>
      <c r="CTT36" s="102"/>
      <c r="CTU36" s="102"/>
      <c r="CTV36" s="102"/>
      <c r="CTW36" s="102"/>
      <c r="CTX36" s="102"/>
      <c r="CTY36" s="102"/>
      <c r="CTZ36" s="102"/>
      <c r="CUA36" s="102"/>
      <c r="CUB36" s="102"/>
      <c r="CUC36" s="102"/>
      <c r="CUD36" s="102"/>
      <c r="CUE36" s="102"/>
      <c r="CUF36" s="102"/>
      <c r="CUG36" s="102"/>
      <c r="CUH36" s="102"/>
      <c r="CUI36" s="102"/>
      <c r="CUJ36" s="102"/>
      <c r="CUK36" s="102"/>
      <c r="CUL36" s="102"/>
      <c r="CUM36" s="102"/>
      <c r="CUN36" s="102"/>
      <c r="CUO36" s="102"/>
      <c r="CUP36" s="102"/>
      <c r="CUQ36" s="102"/>
      <c r="CUR36" s="102"/>
      <c r="CUS36" s="102"/>
      <c r="CUT36" s="102"/>
      <c r="CUU36" s="102"/>
      <c r="CUV36" s="102"/>
      <c r="CUW36" s="102"/>
      <c r="CUX36" s="102"/>
      <c r="CUY36" s="102"/>
      <c r="CUZ36" s="102"/>
      <c r="CVA36" s="102"/>
      <c r="CVB36" s="102"/>
      <c r="CVC36" s="102"/>
      <c r="CVD36" s="102"/>
      <c r="CVE36" s="102"/>
      <c r="CVF36" s="102"/>
      <c r="CVG36" s="102"/>
      <c r="CVH36" s="102"/>
      <c r="CVI36" s="102"/>
      <c r="CVJ36" s="102"/>
      <c r="CVK36" s="102"/>
      <c r="CVL36" s="102"/>
      <c r="CVM36" s="102"/>
      <c r="CVN36" s="102"/>
      <c r="CVO36" s="102"/>
      <c r="CVP36" s="102"/>
      <c r="CVQ36" s="102"/>
      <c r="CVR36" s="102"/>
      <c r="CVS36" s="102"/>
      <c r="CVT36" s="102"/>
      <c r="CVU36" s="102"/>
      <c r="CVV36" s="102"/>
      <c r="CVW36" s="102"/>
      <c r="CVX36" s="102"/>
      <c r="CVY36" s="102"/>
      <c r="CVZ36" s="102"/>
      <c r="CWA36" s="102"/>
      <c r="CWB36" s="102"/>
      <c r="CWC36" s="102"/>
      <c r="CWD36" s="102"/>
      <c r="CWE36" s="102"/>
      <c r="CWF36" s="102"/>
      <c r="CWG36" s="102"/>
      <c r="CWH36" s="102"/>
      <c r="CWI36" s="102"/>
      <c r="CWJ36" s="102"/>
      <c r="CWK36" s="102"/>
      <c r="CWL36" s="102"/>
      <c r="CWM36" s="102"/>
      <c r="CWN36" s="102"/>
      <c r="CWO36" s="102"/>
      <c r="CWP36" s="102"/>
      <c r="CWQ36" s="102"/>
      <c r="CWR36" s="102"/>
      <c r="CWS36" s="102"/>
      <c r="CWT36" s="102"/>
      <c r="CWU36" s="102"/>
      <c r="CWV36" s="102"/>
      <c r="CWW36" s="102"/>
      <c r="CWX36" s="102"/>
      <c r="CWY36" s="102"/>
      <c r="CWZ36" s="102"/>
      <c r="CXA36" s="102"/>
      <c r="CXB36" s="102"/>
      <c r="CXC36" s="102"/>
      <c r="CXD36" s="102"/>
      <c r="CXE36" s="102"/>
      <c r="CXF36" s="102"/>
      <c r="CXG36" s="102"/>
      <c r="CXH36" s="102"/>
      <c r="CXI36" s="102"/>
      <c r="CXJ36" s="102"/>
      <c r="CXK36" s="102"/>
      <c r="CXL36" s="102"/>
      <c r="CXM36" s="102"/>
      <c r="CXN36" s="102"/>
      <c r="CXO36" s="102"/>
      <c r="CXP36" s="102"/>
      <c r="CXQ36" s="102"/>
      <c r="CXR36" s="102"/>
      <c r="CXS36" s="102"/>
      <c r="CXT36" s="102"/>
      <c r="CXU36" s="102"/>
      <c r="CXV36" s="102"/>
      <c r="CXW36" s="102"/>
      <c r="CXX36" s="102"/>
      <c r="CXY36" s="102"/>
      <c r="CXZ36" s="102"/>
      <c r="CYA36" s="102"/>
      <c r="CYB36" s="102"/>
      <c r="CYC36" s="102"/>
      <c r="CYD36" s="102"/>
      <c r="CYE36" s="102"/>
      <c r="CYF36" s="102"/>
      <c r="CYG36" s="102"/>
      <c r="CYH36" s="102"/>
      <c r="CYI36" s="102"/>
      <c r="CYJ36" s="102"/>
      <c r="CYK36" s="102"/>
      <c r="CYL36" s="102"/>
      <c r="CYM36" s="102"/>
      <c r="CYN36" s="102"/>
      <c r="CYO36" s="102"/>
      <c r="CYP36" s="102"/>
      <c r="CYQ36" s="102"/>
      <c r="CYR36" s="102"/>
      <c r="CYS36" s="102"/>
      <c r="CYT36" s="102"/>
      <c r="CYU36" s="102"/>
      <c r="CYV36" s="102"/>
      <c r="CYW36" s="102"/>
      <c r="CYX36" s="102"/>
      <c r="CYY36" s="102"/>
      <c r="CYZ36" s="102"/>
      <c r="CZA36" s="102"/>
      <c r="CZB36" s="102"/>
      <c r="CZC36" s="102"/>
      <c r="CZD36" s="102"/>
      <c r="CZE36" s="102"/>
      <c r="CZF36" s="102"/>
      <c r="CZG36" s="102"/>
      <c r="CZH36" s="102"/>
      <c r="CZI36" s="102"/>
      <c r="CZJ36" s="102"/>
      <c r="CZK36" s="102"/>
      <c r="CZL36" s="102"/>
      <c r="CZM36" s="102"/>
      <c r="CZN36" s="102"/>
      <c r="CZO36" s="102"/>
      <c r="CZP36" s="102"/>
      <c r="CZQ36" s="102"/>
      <c r="CZR36" s="102"/>
      <c r="CZS36" s="102"/>
      <c r="CZT36" s="102"/>
      <c r="CZU36" s="102"/>
      <c r="CZV36" s="102"/>
      <c r="CZW36" s="102"/>
      <c r="CZX36" s="102"/>
      <c r="CZY36" s="102"/>
      <c r="CZZ36" s="102"/>
      <c r="DAA36" s="102"/>
      <c r="DAB36" s="102"/>
      <c r="DAC36" s="102"/>
      <c r="DAD36" s="102"/>
      <c r="DAE36" s="102"/>
      <c r="DAF36" s="102"/>
      <c r="DAG36" s="102"/>
      <c r="DAH36" s="102"/>
      <c r="DAI36" s="102"/>
      <c r="DAJ36" s="102"/>
      <c r="DAK36" s="102"/>
      <c r="DAL36" s="102"/>
      <c r="DAM36" s="102"/>
      <c r="DAN36" s="102"/>
      <c r="DAO36" s="102"/>
      <c r="DAP36" s="102"/>
      <c r="DAQ36" s="102"/>
      <c r="DAR36" s="102"/>
      <c r="DAS36" s="102"/>
      <c r="DAT36" s="102"/>
      <c r="DAU36" s="102"/>
      <c r="DAV36" s="102"/>
      <c r="DAW36" s="102"/>
      <c r="DAX36" s="102"/>
      <c r="DAY36" s="102"/>
      <c r="DAZ36" s="102"/>
      <c r="DBA36" s="102"/>
      <c r="DBB36" s="102"/>
      <c r="DBC36" s="102"/>
      <c r="DBD36" s="102"/>
      <c r="DBE36" s="102"/>
      <c r="DBF36" s="102"/>
      <c r="DBG36" s="102"/>
      <c r="DBH36" s="102"/>
      <c r="DBI36" s="102"/>
      <c r="DBJ36" s="102"/>
      <c r="DBK36" s="102"/>
      <c r="DBL36" s="102"/>
      <c r="DBM36" s="102"/>
      <c r="DBN36" s="102"/>
      <c r="DBO36" s="102"/>
      <c r="DBP36" s="102"/>
      <c r="DBQ36" s="102"/>
      <c r="DBR36" s="102"/>
      <c r="DBS36" s="102"/>
      <c r="DBT36" s="102"/>
      <c r="DBU36" s="102"/>
      <c r="DBV36" s="102"/>
      <c r="DBW36" s="102"/>
      <c r="DBX36" s="102"/>
      <c r="DBY36" s="102"/>
      <c r="DBZ36" s="102"/>
      <c r="DCA36" s="102"/>
      <c r="DCB36" s="102"/>
      <c r="DCC36" s="102"/>
      <c r="DCD36" s="102"/>
      <c r="DCE36" s="102"/>
      <c r="DCF36" s="102"/>
      <c r="DCG36" s="102"/>
      <c r="DCH36" s="102"/>
      <c r="DCI36" s="102"/>
      <c r="DCJ36" s="102"/>
      <c r="DCK36" s="102"/>
      <c r="DCL36" s="102"/>
      <c r="DCM36" s="102"/>
      <c r="DCN36" s="102"/>
      <c r="DCO36" s="102"/>
      <c r="DCP36" s="102"/>
      <c r="DCQ36" s="102"/>
      <c r="DCR36" s="102"/>
      <c r="DCS36" s="102"/>
      <c r="DCT36" s="102"/>
      <c r="DCU36" s="102"/>
      <c r="DCV36" s="102"/>
      <c r="DCW36" s="102"/>
      <c r="DCX36" s="102"/>
      <c r="DCY36" s="102"/>
      <c r="DCZ36" s="102"/>
      <c r="DDA36" s="102"/>
      <c r="DDB36" s="102"/>
      <c r="DDC36" s="102"/>
      <c r="DDD36" s="102"/>
      <c r="DDE36" s="102"/>
      <c r="DDF36" s="102"/>
      <c r="DDG36" s="102"/>
      <c r="DDH36" s="102"/>
      <c r="DDI36" s="102"/>
      <c r="DDJ36" s="102"/>
      <c r="DDK36" s="102"/>
      <c r="DDL36" s="102"/>
      <c r="DDM36" s="102"/>
      <c r="DDN36" s="102"/>
      <c r="DDO36" s="102"/>
      <c r="DDP36" s="102"/>
      <c r="DDQ36" s="102"/>
      <c r="DDR36" s="102"/>
      <c r="DDS36" s="102"/>
      <c r="DDT36" s="102"/>
      <c r="DDU36" s="102"/>
      <c r="DDV36" s="102"/>
      <c r="DDW36" s="102"/>
      <c r="DDX36" s="102"/>
      <c r="DDY36" s="102"/>
      <c r="DDZ36" s="102"/>
      <c r="DEA36" s="102"/>
      <c r="DEB36" s="102"/>
      <c r="DEC36" s="102"/>
      <c r="DED36" s="102"/>
      <c r="DEE36" s="102"/>
      <c r="DEF36" s="102"/>
      <c r="DEG36" s="102"/>
      <c r="DEH36" s="102"/>
      <c r="DEI36" s="102"/>
      <c r="DEJ36" s="102"/>
      <c r="DEK36" s="102"/>
      <c r="DEL36" s="102"/>
      <c r="DEM36" s="102"/>
      <c r="DEN36" s="102"/>
      <c r="DEO36" s="102"/>
      <c r="DEP36" s="102"/>
      <c r="DEQ36" s="102"/>
      <c r="DER36" s="102"/>
      <c r="DES36" s="102"/>
      <c r="DET36" s="102"/>
      <c r="DEU36" s="102"/>
      <c r="DEV36" s="102"/>
      <c r="DEW36" s="102"/>
      <c r="DEX36" s="102"/>
      <c r="DEY36" s="102"/>
      <c r="DEZ36" s="102"/>
      <c r="DFA36" s="102"/>
      <c r="DFB36" s="102"/>
      <c r="DFC36" s="102"/>
      <c r="DFD36" s="102"/>
      <c r="DFE36" s="102"/>
      <c r="DFF36" s="102"/>
      <c r="DFG36" s="102"/>
      <c r="DFH36" s="102"/>
      <c r="DFI36" s="102"/>
      <c r="DFJ36" s="102"/>
      <c r="DFK36" s="102"/>
      <c r="DFL36" s="102"/>
      <c r="DFM36" s="102"/>
      <c r="DFN36" s="102"/>
      <c r="DFO36" s="102"/>
      <c r="DFP36" s="102"/>
      <c r="DFQ36" s="102"/>
      <c r="DFR36" s="102"/>
      <c r="DFS36" s="102"/>
      <c r="DFT36" s="102"/>
      <c r="DFU36" s="102"/>
      <c r="DFV36" s="102"/>
      <c r="DFW36" s="102"/>
      <c r="DFX36" s="102"/>
      <c r="DFY36" s="102"/>
      <c r="DFZ36" s="102"/>
      <c r="DGA36" s="102"/>
      <c r="DGB36" s="102"/>
      <c r="DGC36" s="102"/>
      <c r="DGD36" s="102"/>
      <c r="DGE36" s="102"/>
      <c r="DGF36" s="102"/>
      <c r="DGG36" s="102"/>
      <c r="DGH36" s="102"/>
      <c r="DGI36" s="102"/>
      <c r="DGJ36" s="102"/>
      <c r="DGK36" s="102"/>
      <c r="DGL36" s="102"/>
      <c r="DGM36" s="102"/>
      <c r="DGN36" s="102"/>
      <c r="DGO36" s="102"/>
      <c r="DGP36" s="102"/>
      <c r="DGQ36" s="102"/>
      <c r="DGR36" s="102"/>
      <c r="DGS36" s="102"/>
      <c r="DGT36" s="102"/>
      <c r="DGU36" s="102"/>
      <c r="DGV36" s="102"/>
      <c r="DGW36" s="102"/>
      <c r="DGX36" s="102"/>
      <c r="DGY36" s="102"/>
      <c r="DGZ36" s="102"/>
      <c r="DHA36" s="102"/>
      <c r="DHB36" s="102"/>
      <c r="DHC36" s="102"/>
      <c r="DHD36" s="102"/>
      <c r="DHE36" s="102"/>
      <c r="DHF36" s="102"/>
      <c r="DHG36" s="102"/>
      <c r="DHH36" s="102"/>
      <c r="DHI36" s="102"/>
      <c r="DHJ36" s="102"/>
      <c r="DHK36" s="102"/>
      <c r="DHL36" s="102"/>
      <c r="DHM36" s="102"/>
      <c r="DHN36" s="102"/>
      <c r="DHO36" s="102"/>
      <c r="DHP36" s="102"/>
      <c r="DHQ36" s="102"/>
      <c r="DHR36" s="102"/>
      <c r="DHS36" s="102"/>
      <c r="DHT36" s="102"/>
      <c r="DHU36" s="102"/>
      <c r="DHV36" s="102"/>
      <c r="DHW36" s="102"/>
      <c r="DHX36" s="102"/>
      <c r="DHY36" s="102"/>
      <c r="DHZ36" s="102"/>
      <c r="DIA36" s="102"/>
      <c r="DIB36" s="102"/>
      <c r="DIC36" s="102"/>
      <c r="DID36" s="102"/>
      <c r="DIE36" s="102"/>
      <c r="DIF36" s="102"/>
      <c r="DIG36" s="102"/>
      <c r="DIH36" s="102"/>
      <c r="DII36" s="102"/>
      <c r="DIJ36" s="102"/>
      <c r="DIK36" s="102"/>
      <c r="DIL36" s="102"/>
      <c r="DIM36" s="102"/>
      <c r="DIN36" s="102"/>
      <c r="DIO36" s="102"/>
      <c r="DIP36" s="102"/>
      <c r="DIQ36" s="102"/>
      <c r="DIR36" s="102"/>
      <c r="DIS36" s="102"/>
      <c r="DIT36" s="102"/>
      <c r="DIU36" s="102"/>
      <c r="DIV36" s="102"/>
      <c r="DIW36" s="102"/>
      <c r="DIX36" s="102"/>
      <c r="DIY36" s="102"/>
      <c r="DIZ36" s="102"/>
      <c r="DJA36" s="102"/>
      <c r="DJB36" s="102"/>
      <c r="DJC36" s="102"/>
      <c r="DJD36" s="102"/>
      <c r="DJE36" s="102"/>
      <c r="DJF36" s="102"/>
      <c r="DJG36" s="102"/>
      <c r="DJH36" s="102"/>
      <c r="DJI36" s="102"/>
      <c r="DJJ36" s="102"/>
      <c r="DJK36" s="102"/>
      <c r="DJL36" s="102"/>
      <c r="DJM36" s="102"/>
      <c r="DJN36" s="102"/>
      <c r="DJO36" s="102"/>
      <c r="DJP36" s="102"/>
      <c r="DJQ36" s="102"/>
      <c r="DJR36" s="102"/>
      <c r="DJS36" s="102"/>
      <c r="DJT36" s="102"/>
      <c r="DJU36" s="102"/>
      <c r="DJV36" s="102"/>
      <c r="DJW36" s="102"/>
      <c r="DJX36" s="102"/>
      <c r="DJY36" s="102"/>
      <c r="DJZ36" s="102"/>
      <c r="DKA36" s="102"/>
      <c r="DKB36" s="102"/>
      <c r="DKC36" s="102"/>
      <c r="DKD36" s="102"/>
      <c r="DKE36" s="102"/>
      <c r="DKF36" s="102"/>
      <c r="DKG36" s="102"/>
      <c r="DKH36" s="102"/>
      <c r="DKI36" s="102"/>
      <c r="DKJ36" s="102"/>
      <c r="DKK36" s="102"/>
      <c r="DKL36" s="102"/>
      <c r="DKM36" s="102"/>
      <c r="DKN36" s="102"/>
      <c r="DKO36" s="102"/>
      <c r="DKP36" s="102"/>
      <c r="DKQ36" s="102"/>
      <c r="DKR36" s="102"/>
      <c r="DKS36" s="102"/>
      <c r="DKT36" s="102"/>
      <c r="DKU36" s="102"/>
      <c r="DKV36" s="102"/>
      <c r="DKW36" s="102"/>
      <c r="DKX36" s="102"/>
      <c r="DKY36" s="102"/>
      <c r="DKZ36" s="102"/>
      <c r="DLA36" s="102"/>
      <c r="DLB36" s="102"/>
      <c r="DLC36" s="102"/>
      <c r="DLD36" s="102"/>
      <c r="DLE36" s="102"/>
      <c r="DLF36" s="102"/>
      <c r="DLG36" s="102"/>
      <c r="DLH36" s="102"/>
      <c r="DLI36" s="102"/>
      <c r="DLJ36" s="102"/>
      <c r="DLK36" s="102"/>
      <c r="DLL36" s="102"/>
      <c r="DLM36" s="102"/>
      <c r="DLN36" s="102"/>
      <c r="DLO36" s="102"/>
      <c r="DLP36" s="102"/>
      <c r="DLQ36" s="102"/>
      <c r="DLR36" s="102"/>
      <c r="DLS36" s="102"/>
      <c r="DLT36" s="102"/>
      <c r="DLU36" s="102"/>
      <c r="DLV36" s="102"/>
      <c r="DLW36" s="102"/>
      <c r="DLX36" s="102"/>
      <c r="DLY36" s="102"/>
      <c r="DLZ36" s="102"/>
      <c r="DMA36" s="102"/>
      <c r="DMB36" s="102"/>
      <c r="DMC36" s="102"/>
      <c r="DMD36" s="102"/>
      <c r="DME36" s="102"/>
      <c r="DMF36" s="102"/>
      <c r="DMG36" s="102"/>
      <c r="DMH36" s="102"/>
      <c r="DMI36" s="102"/>
      <c r="DMJ36" s="102"/>
      <c r="DMK36" s="102"/>
      <c r="DML36" s="102"/>
      <c r="DMM36" s="102"/>
      <c r="DMN36" s="102"/>
      <c r="DMO36" s="102"/>
      <c r="DMP36" s="102"/>
      <c r="DMQ36" s="102"/>
      <c r="DMR36" s="102"/>
      <c r="DMS36" s="102"/>
      <c r="DMT36" s="102"/>
      <c r="DMU36" s="102"/>
      <c r="DMV36" s="102"/>
      <c r="DMW36" s="102"/>
      <c r="DMX36" s="102"/>
      <c r="DMY36" s="102"/>
      <c r="DMZ36" s="102"/>
      <c r="DNA36" s="102"/>
      <c r="DNB36" s="102"/>
      <c r="DNC36" s="102"/>
      <c r="DND36" s="102"/>
      <c r="DNE36" s="102"/>
      <c r="DNF36" s="102"/>
      <c r="DNG36" s="102"/>
      <c r="DNH36" s="102"/>
      <c r="DNI36" s="102"/>
      <c r="DNJ36" s="102"/>
      <c r="DNK36" s="102"/>
      <c r="DNL36" s="102"/>
      <c r="DNM36" s="102"/>
      <c r="DNN36" s="102"/>
      <c r="DNO36" s="102"/>
      <c r="DNP36" s="102"/>
      <c r="DNQ36" s="102"/>
      <c r="DNR36" s="102"/>
      <c r="DNS36" s="102"/>
      <c r="DNT36" s="102"/>
      <c r="DNU36" s="102"/>
      <c r="DNV36" s="102"/>
      <c r="DNW36" s="102"/>
      <c r="DNX36" s="102"/>
      <c r="DNY36" s="102"/>
      <c r="DNZ36" s="102"/>
      <c r="DOA36" s="102"/>
      <c r="DOB36" s="102"/>
      <c r="DOC36" s="102"/>
      <c r="DOD36" s="102"/>
      <c r="DOE36" s="102"/>
      <c r="DOF36" s="102"/>
      <c r="DOG36" s="102"/>
      <c r="DOH36" s="102"/>
      <c r="DOI36" s="102"/>
      <c r="DOJ36" s="102"/>
      <c r="DOK36" s="102"/>
      <c r="DOL36" s="102"/>
      <c r="DOM36" s="102"/>
      <c r="DON36" s="102"/>
      <c r="DOO36" s="102"/>
      <c r="DOP36" s="102"/>
      <c r="DOQ36" s="102"/>
      <c r="DOR36" s="102"/>
      <c r="DOS36" s="102"/>
      <c r="DOT36" s="102"/>
      <c r="DOU36" s="102"/>
      <c r="DOV36" s="102"/>
      <c r="DOW36" s="102"/>
      <c r="DOX36" s="102"/>
      <c r="DOY36" s="102"/>
      <c r="DOZ36" s="102"/>
      <c r="DPA36" s="102"/>
      <c r="DPB36" s="102"/>
      <c r="DPC36" s="102"/>
      <c r="DPD36" s="102"/>
      <c r="DPE36" s="102"/>
      <c r="DPF36" s="102"/>
      <c r="DPG36" s="102"/>
      <c r="DPH36" s="102"/>
      <c r="DPI36" s="102"/>
      <c r="DPJ36" s="102"/>
      <c r="DPK36" s="102"/>
      <c r="DPL36" s="102"/>
      <c r="DPM36" s="102"/>
      <c r="DPN36" s="102"/>
      <c r="DPO36" s="102"/>
      <c r="DPP36" s="102"/>
      <c r="DPQ36" s="102"/>
      <c r="DPR36" s="102"/>
      <c r="DPS36" s="102"/>
      <c r="DPT36" s="102"/>
      <c r="DPU36" s="102"/>
      <c r="DPV36" s="102"/>
      <c r="DPW36" s="102"/>
      <c r="DPX36" s="102"/>
      <c r="DPY36" s="102"/>
      <c r="DPZ36" s="102"/>
      <c r="DQA36" s="102"/>
      <c r="DQB36" s="102"/>
      <c r="DQC36" s="102"/>
      <c r="DQD36" s="102"/>
      <c r="DQE36" s="102"/>
      <c r="DQF36" s="102"/>
      <c r="DQG36" s="102"/>
      <c r="DQH36" s="102"/>
      <c r="DQI36" s="102"/>
      <c r="DQJ36" s="102"/>
      <c r="DQK36" s="102"/>
      <c r="DQL36" s="102"/>
      <c r="DQM36" s="102"/>
      <c r="DQN36" s="102"/>
      <c r="DQO36" s="102"/>
      <c r="DQP36" s="102"/>
      <c r="DQQ36" s="102"/>
      <c r="DQR36" s="102"/>
      <c r="DQS36" s="102"/>
      <c r="DQT36" s="102"/>
      <c r="DQU36" s="102"/>
      <c r="DQV36" s="102"/>
      <c r="DQW36" s="102"/>
      <c r="DQX36" s="102"/>
      <c r="DQY36" s="102"/>
      <c r="DQZ36" s="102"/>
      <c r="DRA36" s="102"/>
      <c r="DRB36" s="102"/>
      <c r="DRC36" s="102"/>
      <c r="DRD36" s="102"/>
      <c r="DRE36" s="102"/>
      <c r="DRF36" s="102"/>
      <c r="DRG36" s="102"/>
      <c r="DRH36" s="102"/>
      <c r="DRI36" s="102"/>
      <c r="DRJ36" s="102"/>
      <c r="DRK36" s="102"/>
      <c r="DRL36" s="102"/>
      <c r="DRM36" s="102"/>
      <c r="DRN36" s="102"/>
      <c r="DRO36" s="102"/>
      <c r="DRP36" s="102"/>
      <c r="DRQ36" s="102"/>
      <c r="DRR36" s="102"/>
      <c r="DRS36" s="102"/>
      <c r="DRT36" s="102"/>
      <c r="DRU36" s="102"/>
      <c r="DRV36" s="102"/>
      <c r="DRW36" s="102"/>
      <c r="DRX36" s="102"/>
      <c r="DRY36" s="102"/>
      <c r="DRZ36" s="102"/>
      <c r="DSA36" s="102"/>
      <c r="DSB36" s="102"/>
      <c r="DSC36" s="102"/>
      <c r="DSD36" s="102"/>
      <c r="DSE36" s="102"/>
      <c r="DSF36" s="102"/>
      <c r="DSG36" s="102"/>
      <c r="DSH36" s="102"/>
      <c r="DSI36" s="102"/>
      <c r="DSJ36" s="102"/>
      <c r="DSK36" s="102"/>
      <c r="DSL36" s="102"/>
      <c r="DSM36" s="102"/>
      <c r="DSN36" s="102"/>
      <c r="DSO36" s="102"/>
      <c r="DSP36" s="102"/>
      <c r="DSQ36" s="102"/>
      <c r="DSR36" s="102"/>
      <c r="DSS36" s="102"/>
      <c r="DST36" s="102"/>
      <c r="DSU36" s="102"/>
      <c r="DSV36" s="102"/>
      <c r="DSW36" s="102"/>
      <c r="DSX36" s="102"/>
      <c r="DSY36" s="102"/>
      <c r="DSZ36" s="102"/>
      <c r="DTA36" s="102"/>
      <c r="DTB36" s="102"/>
      <c r="DTC36" s="102"/>
      <c r="DTD36" s="102"/>
      <c r="DTE36" s="102"/>
      <c r="DTF36" s="102"/>
      <c r="DTG36" s="102"/>
      <c r="DTH36" s="102"/>
      <c r="DTI36" s="102"/>
      <c r="DTJ36" s="102"/>
      <c r="DTK36" s="102"/>
      <c r="DTL36" s="102"/>
      <c r="DTM36" s="102"/>
      <c r="DTN36" s="102"/>
      <c r="DTO36" s="102"/>
      <c r="DTP36" s="102"/>
      <c r="DTQ36" s="102"/>
      <c r="DTR36" s="102"/>
      <c r="DTS36" s="102"/>
      <c r="DTT36" s="102"/>
      <c r="DTU36" s="102"/>
      <c r="DTV36" s="102"/>
      <c r="DTW36" s="102"/>
      <c r="DTX36" s="102"/>
      <c r="DTY36" s="102"/>
      <c r="DTZ36" s="102"/>
      <c r="DUA36" s="102"/>
      <c r="DUB36" s="102"/>
      <c r="DUC36" s="102"/>
      <c r="DUD36" s="102"/>
      <c r="DUE36" s="102"/>
      <c r="DUF36" s="102"/>
      <c r="DUG36" s="102"/>
      <c r="DUH36" s="102"/>
      <c r="DUI36" s="102"/>
      <c r="DUJ36" s="102"/>
      <c r="DUK36" s="102"/>
      <c r="DUL36" s="102"/>
      <c r="DUM36" s="102"/>
      <c r="DUN36" s="102"/>
      <c r="DUO36" s="102"/>
      <c r="DUP36" s="102"/>
      <c r="DUQ36" s="102"/>
      <c r="DUR36" s="102"/>
      <c r="DUS36" s="102"/>
      <c r="DUT36" s="102"/>
      <c r="DUU36" s="102"/>
      <c r="DUV36" s="102"/>
      <c r="DUW36" s="102"/>
      <c r="DUX36" s="102"/>
      <c r="DUY36" s="102"/>
      <c r="DUZ36" s="102"/>
      <c r="DVA36" s="102"/>
      <c r="DVB36" s="102"/>
      <c r="DVC36" s="102"/>
      <c r="DVD36" s="102"/>
      <c r="DVE36" s="102"/>
      <c r="DVF36" s="102"/>
      <c r="DVG36" s="102"/>
      <c r="DVH36" s="102"/>
      <c r="DVI36" s="102"/>
      <c r="DVJ36" s="102"/>
      <c r="DVK36" s="102"/>
      <c r="DVL36" s="102"/>
      <c r="DVM36" s="102"/>
      <c r="DVN36" s="102"/>
      <c r="DVO36" s="102"/>
      <c r="DVP36" s="102"/>
      <c r="DVQ36" s="102"/>
      <c r="DVR36" s="102"/>
      <c r="DVS36" s="102"/>
      <c r="DVT36" s="102"/>
      <c r="DVU36" s="102"/>
      <c r="DVV36" s="102"/>
      <c r="DVW36" s="102"/>
      <c r="DVX36" s="102"/>
      <c r="DVY36" s="102"/>
      <c r="DVZ36" s="102"/>
      <c r="DWA36" s="102"/>
      <c r="DWB36" s="102"/>
      <c r="DWC36" s="102"/>
      <c r="DWD36" s="102"/>
      <c r="DWE36" s="102"/>
      <c r="DWF36" s="102"/>
      <c r="DWG36" s="102"/>
      <c r="DWH36" s="102"/>
      <c r="DWI36" s="102"/>
      <c r="DWJ36" s="102"/>
      <c r="DWK36" s="102"/>
      <c r="DWL36" s="102"/>
      <c r="DWM36" s="102"/>
      <c r="DWN36" s="102"/>
      <c r="DWO36" s="102"/>
      <c r="DWP36" s="102"/>
      <c r="DWQ36" s="102"/>
      <c r="DWR36" s="102"/>
      <c r="DWS36" s="102"/>
      <c r="DWT36" s="102"/>
      <c r="DWU36" s="102"/>
      <c r="DWV36" s="102"/>
      <c r="DWW36" s="102"/>
      <c r="DWX36" s="102"/>
      <c r="DWY36" s="102"/>
      <c r="DWZ36" s="102"/>
      <c r="DXA36" s="102"/>
      <c r="DXB36" s="102"/>
      <c r="DXC36" s="102"/>
      <c r="DXD36" s="102"/>
      <c r="DXE36" s="102"/>
      <c r="DXF36" s="102"/>
      <c r="DXG36" s="102"/>
      <c r="DXH36" s="102"/>
      <c r="DXI36" s="102"/>
      <c r="DXJ36" s="102"/>
      <c r="DXK36" s="102"/>
      <c r="DXL36" s="102"/>
      <c r="DXM36" s="102"/>
      <c r="DXN36" s="102"/>
      <c r="DXO36" s="102"/>
      <c r="DXP36" s="102"/>
      <c r="DXQ36" s="102"/>
      <c r="DXR36" s="102"/>
      <c r="DXS36" s="102"/>
      <c r="DXT36" s="102"/>
      <c r="DXU36" s="102"/>
      <c r="DXV36" s="102"/>
      <c r="DXW36" s="102"/>
      <c r="DXX36" s="102"/>
      <c r="DXY36" s="102"/>
      <c r="DXZ36" s="102"/>
      <c r="DYA36" s="102"/>
      <c r="DYB36" s="102"/>
      <c r="DYC36" s="102"/>
      <c r="DYD36" s="102"/>
      <c r="DYE36" s="102"/>
      <c r="DYF36" s="102"/>
      <c r="DYG36" s="102"/>
      <c r="DYH36" s="102"/>
      <c r="DYI36" s="102"/>
      <c r="DYJ36" s="102"/>
      <c r="DYK36" s="102"/>
      <c r="DYL36" s="102"/>
      <c r="DYM36" s="102"/>
      <c r="DYN36" s="102"/>
      <c r="DYO36" s="102"/>
      <c r="DYP36" s="102"/>
      <c r="DYQ36" s="102"/>
      <c r="DYR36" s="102"/>
      <c r="DYS36" s="102"/>
      <c r="DYT36" s="102"/>
      <c r="DYU36" s="102"/>
      <c r="DYV36" s="102"/>
      <c r="DYW36" s="102"/>
      <c r="DYX36" s="102"/>
      <c r="DYY36" s="102"/>
      <c r="DYZ36" s="102"/>
      <c r="DZA36" s="102"/>
      <c r="DZB36" s="102"/>
      <c r="DZC36" s="102"/>
      <c r="DZD36" s="102"/>
      <c r="DZE36" s="102"/>
      <c r="DZF36" s="102"/>
      <c r="DZG36" s="102"/>
      <c r="DZH36" s="102"/>
      <c r="DZI36" s="102"/>
      <c r="DZJ36" s="102"/>
      <c r="DZK36" s="102"/>
      <c r="DZL36" s="102"/>
      <c r="DZM36" s="102"/>
      <c r="DZN36" s="102"/>
      <c r="DZO36" s="102"/>
      <c r="DZP36" s="102"/>
      <c r="DZQ36" s="102"/>
      <c r="DZR36" s="102"/>
      <c r="DZS36" s="102"/>
      <c r="DZT36" s="102"/>
      <c r="DZU36" s="102"/>
      <c r="DZV36" s="102"/>
      <c r="DZW36" s="102"/>
      <c r="DZX36" s="102"/>
      <c r="DZY36" s="102"/>
      <c r="DZZ36" s="102"/>
      <c r="EAA36" s="102"/>
      <c r="EAB36" s="102"/>
      <c r="EAC36" s="102"/>
      <c r="EAD36" s="102"/>
      <c r="EAE36" s="102"/>
      <c r="EAF36" s="102"/>
      <c r="EAG36" s="102"/>
      <c r="EAH36" s="102"/>
      <c r="EAI36" s="102"/>
      <c r="EAJ36" s="102"/>
      <c r="EAK36" s="102"/>
      <c r="EAL36" s="102"/>
      <c r="EAM36" s="102"/>
      <c r="EAN36" s="102"/>
      <c r="EAO36" s="102"/>
      <c r="EAP36" s="102"/>
      <c r="EAQ36" s="102"/>
      <c r="EAR36" s="102"/>
      <c r="EAS36" s="102"/>
      <c r="EAT36" s="102"/>
      <c r="EAU36" s="102"/>
      <c r="EAV36" s="102"/>
      <c r="EAW36" s="102"/>
      <c r="EAX36" s="102"/>
      <c r="EAY36" s="102"/>
      <c r="EAZ36" s="102"/>
      <c r="EBA36" s="102"/>
      <c r="EBB36" s="102"/>
      <c r="EBC36" s="102"/>
      <c r="EBD36" s="102"/>
      <c r="EBE36" s="102"/>
      <c r="EBF36" s="102"/>
      <c r="EBG36" s="102"/>
      <c r="EBH36" s="102"/>
      <c r="EBI36" s="102"/>
      <c r="EBJ36" s="102"/>
      <c r="EBK36" s="102"/>
      <c r="EBL36" s="102"/>
      <c r="EBM36" s="102"/>
      <c r="EBN36" s="102"/>
      <c r="EBO36" s="102"/>
      <c r="EBP36" s="102"/>
      <c r="EBQ36" s="102"/>
      <c r="EBR36" s="102"/>
      <c r="EBS36" s="102"/>
      <c r="EBT36" s="102"/>
      <c r="EBU36" s="102"/>
      <c r="EBV36" s="102"/>
      <c r="EBW36" s="102"/>
      <c r="EBX36" s="102"/>
      <c r="EBY36" s="102"/>
      <c r="EBZ36" s="102"/>
      <c r="ECA36" s="102"/>
      <c r="ECB36" s="102"/>
      <c r="ECC36" s="102"/>
      <c r="ECD36" s="102"/>
      <c r="ECE36" s="102"/>
      <c r="ECF36" s="102"/>
      <c r="ECG36" s="102"/>
      <c r="ECH36" s="102"/>
      <c r="ECI36" s="102"/>
      <c r="ECJ36" s="102"/>
      <c r="ECK36" s="102"/>
      <c r="ECL36" s="102"/>
      <c r="ECM36" s="102"/>
      <c r="ECN36" s="102"/>
      <c r="ECO36" s="102"/>
      <c r="ECP36" s="102"/>
      <c r="ECQ36" s="102"/>
      <c r="ECR36" s="102"/>
      <c r="ECS36" s="102"/>
      <c r="ECT36" s="102"/>
      <c r="ECU36" s="102"/>
      <c r="ECV36" s="102"/>
      <c r="ECW36" s="102"/>
      <c r="ECX36" s="102"/>
      <c r="ECY36" s="102"/>
      <c r="ECZ36" s="102"/>
      <c r="EDA36" s="102"/>
      <c r="EDB36" s="102"/>
      <c r="EDC36" s="102"/>
      <c r="EDD36" s="102"/>
      <c r="EDE36" s="102"/>
      <c r="EDF36" s="102"/>
      <c r="EDG36" s="102"/>
      <c r="EDH36" s="102"/>
      <c r="EDI36" s="102"/>
      <c r="EDJ36" s="102"/>
      <c r="EDK36" s="102"/>
      <c r="EDL36" s="102"/>
      <c r="EDM36" s="102"/>
      <c r="EDN36" s="102"/>
      <c r="EDO36" s="102"/>
      <c r="EDP36" s="102"/>
      <c r="EDQ36" s="102"/>
      <c r="EDR36" s="102"/>
      <c r="EDS36" s="102"/>
      <c r="EDT36" s="102"/>
      <c r="EDU36" s="102"/>
      <c r="EDV36" s="102"/>
      <c r="EDW36" s="102"/>
      <c r="EDX36" s="102"/>
      <c r="EDY36" s="102"/>
      <c r="EDZ36" s="102"/>
      <c r="EEA36" s="102"/>
      <c r="EEB36" s="102"/>
      <c r="EEC36" s="102"/>
      <c r="EED36" s="102"/>
      <c r="EEE36" s="102"/>
      <c r="EEF36" s="102"/>
      <c r="EEG36" s="102"/>
      <c r="EEH36" s="102"/>
      <c r="EEI36" s="102"/>
      <c r="EEJ36" s="102"/>
      <c r="EEK36" s="102"/>
      <c r="EEL36" s="102"/>
      <c r="EEM36" s="102"/>
      <c r="EEN36" s="102"/>
      <c r="EEO36" s="102"/>
      <c r="EEP36" s="102"/>
      <c r="EEQ36" s="102"/>
      <c r="EER36" s="102"/>
      <c r="EES36" s="102"/>
      <c r="EET36" s="102"/>
      <c r="EEU36" s="102"/>
      <c r="EEV36" s="102"/>
      <c r="EEW36" s="102"/>
      <c r="EEX36" s="102"/>
      <c r="EEY36" s="102"/>
      <c r="EEZ36" s="102"/>
      <c r="EFA36" s="102"/>
      <c r="EFB36" s="102"/>
      <c r="EFC36" s="102"/>
      <c r="EFD36" s="102"/>
      <c r="EFE36" s="102"/>
      <c r="EFF36" s="102"/>
      <c r="EFG36" s="102"/>
      <c r="EFH36" s="102"/>
      <c r="EFI36" s="102"/>
      <c r="EFJ36" s="102"/>
      <c r="EFK36" s="102"/>
      <c r="EFL36" s="102"/>
      <c r="EFM36" s="102"/>
      <c r="EFN36" s="102"/>
      <c r="EFO36" s="102"/>
      <c r="EFP36" s="102"/>
      <c r="EFQ36" s="102"/>
      <c r="EFR36" s="102"/>
      <c r="EFS36" s="102"/>
      <c r="EFT36" s="102"/>
      <c r="EFU36" s="102"/>
      <c r="EFV36" s="102"/>
      <c r="EFW36" s="102"/>
      <c r="EFX36" s="102"/>
      <c r="EFY36" s="102"/>
      <c r="EFZ36" s="102"/>
      <c r="EGA36" s="102"/>
      <c r="EGB36" s="102"/>
      <c r="EGC36" s="102"/>
      <c r="EGD36" s="102"/>
      <c r="EGE36" s="102"/>
      <c r="EGF36" s="102"/>
      <c r="EGG36" s="102"/>
      <c r="EGH36" s="102"/>
      <c r="EGI36" s="102"/>
      <c r="EGJ36" s="102"/>
      <c r="EGK36" s="102"/>
      <c r="EGL36" s="102"/>
      <c r="EGM36" s="102"/>
      <c r="EGN36" s="102"/>
      <c r="EGO36" s="102"/>
      <c r="EGP36" s="102"/>
      <c r="EGQ36" s="102"/>
      <c r="EGR36" s="102"/>
      <c r="EGS36" s="102"/>
      <c r="EGT36" s="102"/>
      <c r="EGU36" s="102"/>
      <c r="EGV36" s="102"/>
      <c r="EGW36" s="102"/>
      <c r="EGX36" s="102"/>
      <c r="EGY36" s="102"/>
      <c r="EGZ36" s="102"/>
      <c r="EHA36" s="102"/>
      <c r="EHB36" s="102"/>
      <c r="EHC36" s="102"/>
      <c r="EHD36" s="102"/>
      <c r="EHE36" s="102"/>
      <c r="EHF36" s="102"/>
      <c r="EHG36" s="102"/>
      <c r="EHH36" s="102"/>
      <c r="EHI36" s="102"/>
      <c r="EHJ36" s="102"/>
      <c r="EHK36" s="102"/>
      <c r="EHL36" s="102"/>
      <c r="EHM36" s="102"/>
      <c r="EHN36" s="102"/>
      <c r="EHO36" s="102"/>
      <c r="EHP36" s="102"/>
      <c r="EHQ36" s="102"/>
      <c r="EHR36" s="102"/>
      <c r="EHS36" s="102"/>
      <c r="EHT36" s="102"/>
      <c r="EHU36" s="102"/>
      <c r="EHV36" s="102"/>
      <c r="EHW36" s="102"/>
      <c r="EHX36" s="102"/>
      <c r="EHY36" s="102"/>
      <c r="EHZ36" s="102"/>
      <c r="EIA36" s="102"/>
      <c r="EIB36" s="102"/>
      <c r="EIC36" s="102"/>
      <c r="EID36" s="102"/>
      <c r="EIE36" s="102"/>
      <c r="EIF36" s="102"/>
      <c r="EIG36" s="102"/>
      <c r="EIH36" s="102"/>
      <c r="EII36" s="102"/>
      <c r="EIJ36" s="102"/>
      <c r="EIK36" s="102"/>
      <c r="EIL36" s="102"/>
      <c r="EIM36" s="102"/>
      <c r="EIN36" s="102"/>
      <c r="EIO36" s="102"/>
      <c r="EIP36" s="102"/>
      <c r="EIQ36" s="102"/>
      <c r="EIR36" s="102"/>
      <c r="EIS36" s="102"/>
      <c r="EIT36" s="102"/>
      <c r="EIU36" s="102"/>
      <c r="EIV36" s="102"/>
      <c r="EIW36" s="102"/>
      <c r="EIX36" s="102"/>
      <c r="EIY36" s="102"/>
      <c r="EIZ36" s="102"/>
      <c r="EJA36" s="102"/>
      <c r="EJB36" s="102"/>
      <c r="EJC36" s="102"/>
      <c r="EJD36" s="102"/>
      <c r="EJE36" s="102"/>
      <c r="EJF36" s="102"/>
      <c r="EJG36" s="102"/>
      <c r="EJH36" s="102"/>
      <c r="EJI36" s="102"/>
      <c r="EJJ36" s="102"/>
      <c r="EJK36" s="102"/>
      <c r="EJL36" s="102"/>
      <c r="EJM36" s="102"/>
      <c r="EJN36" s="102"/>
      <c r="EJO36" s="102"/>
      <c r="EJP36" s="102"/>
      <c r="EJQ36" s="102"/>
      <c r="EJR36" s="102"/>
      <c r="EJS36" s="102"/>
      <c r="EJT36" s="102"/>
      <c r="EJU36" s="102"/>
      <c r="EJV36" s="102"/>
      <c r="EJW36" s="102"/>
      <c r="EJX36" s="102"/>
      <c r="EJY36" s="102"/>
      <c r="EJZ36" s="102"/>
      <c r="EKA36" s="102"/>
      <c r="EKB36" s="102"/>
      <c r="EKC36" s="102"/>
      <c r="EKD36" s="102"/>
      <c r="EKE36" s="102"/>
      <c r="EKF36" s="102"/>
      <c r="EKG36" s="102"/>
      <c r="EKH36" s="102"/>
      <c r="EKI36" s="102"/>
      <c r="EKJ36" s="102"/>
      <c r="EKK36" s="102"/>
      <c r="EKL36" s="102"/>
      <c r="EKM36" s="102"/>
      <c r="EKN36" s="102"/>
      <c r="EKO36" s="102"/>
      <c r="EKP36" s="102"/>
      <c r="EKQ36" s="102"/>
      <c r="EKR36" s="102"/>
      <c r="EKS36" s="102"/>
      <c r="EKT36" s="102"/>
      <c r="EKU36" s="102"/>
      <c r="EKV36" s="102"/>
      <c r="EKW36" s="102"/>
      <c r="EKX36" s="102"/>
      <c r="EKY36" s="102"/>
      <c r="EKZ36" s="102"/>
      <c r="ELA36" s="102"/>
      <c r="ELB36" s="102"/>
      <c r="ELC36" s="102"/>
      <c r="ELD36" s="102"/>
      <c r="ELE36" s="102"/>
      <c r="ELF36" s="102"/>
      <c r="ELG36" s="102"/>
      <c r="ELH36" s="102"/>
      <c r="ELI36" s="102"/>
      <c r="ELJ36" s="102"/>
      <c r="ELK36" s="102"/>
      <c r="ELL36" s="102"/>
      <c r="ELM36" s="102"/>
      <c r="ELN36" s="102"/>
      <c r="ELO36" s="102"/>
      <c r="ELP36" s="102"/>
      <c r="ELQ36" s="102"/>
      <c r="ELR36" s="102"/>
      <c r="ELS36" s="102"/>
      <c r="ELT36" s="102"/>
      <c r="ELU36" s="102"/>
      <c r="ELV36" s="102"/>
      <c r="ELW36" s="102"/>
      <c r="ELX36" s="102"/>
      <c r="ELY36" s="102"/>
      <c r="ELZ36" s="102"/>
      <c r="EMA36" s="102"/>
      <c r="EMB36" s="102"/>
      <c r="EMC36" s="102"/>
      <c r="EMD36" s="102"/>
      <c r="EME36" s="102"/>
      <c r="EMF36" s="102"/>
      <c r="EMG36" s="102"/>
      <c r="EMH36" s="102"/>
      <c r="EMI36" s="102"/>
      <c r="EMJ36" s="102"/>
      <c r="EMK36" s="102"/>
      <c r="EML36" s="102"/>
      <c r="EMM36" s="102"/>
      <c r="EMN36" s="102"/>
      <c r="EMO36" s="102"/>
      <c r="EMP36" s="102"/>
      <c r="EMQ36" s="102"/>
      <c r="EMR36" s="102"/>
      <c r="EMS36" s="102"/>
      <c r="EMT36" s="102"/>
      <c r="EMU36" s="102"/>
      <c r="EMV36" s="102"/>
      <c r="EMW36" s="102"/>
      <c r="EMX36" s="102"/>
      <c r="EMY36" s="102"/>
      <c r="EMZ36" s="102"/>
      <c r="ENA36" s="102"/>
      <c r="ENB36" s="102"/>
      <c r="ENC36" s="102"/>
      <c r="END36" s="102"/>
      <c r="ENE36" s="102"/>
      <c r="ENF36" s="102"/>
      <c r="ENG36" s="102"/>
      <c r="ENH36" s="102"/>
      <c r="ENI36" s="102"/>
      <c r="ENJ36" s="102"/>
      <c r="ENK36" s="102"/>
      <c r="ENL36" s="102"/>
      <c r="ENM36" s="102"/>
      <c r="ENN36" s="102"/>
      <c r="ENO36" s="102"/>
      <c r="ENP36" s="102"/>
      <c r="ENQ36" s="102"/>
      <c r="ENR36" s="102"/>
      <c r="ENS36" s="102"/>
      <c r="ENT36" s="102"/>
      <c r="ENU36" s="102"/>
      <c r="ENV36" s="102"/>
      <c r="ENW36" s="102"/>
      <c r="ENX36" s="102"/>
      <c r="ENY36" s="102"/>
      <c r="ENZ36" s="102"/>
      <c r="EOA36" s="102"/>
      <c r="EOB36" s="102"/>
      <c r="EOC36" s="102"/>
      <c r="EOD36" s="102"/>
      <c r="EOE36" s="102"/>
      <c r="EOF36" s="102"/>
      <c r="EOG36" s="102"/>
      <c r="EOH36" s="102"/>
      <c r="EOI36" s="102"/>
      <c r="EOJ36" s="102"/>
      <c r="EOK36" s="102"/>
      <c r="EOL36" s="102"/>
      <c r="EOM36" s="102"/>
      <c r="EON36" s="102"/>
      <c r="EOO36" s="102"/>
      <c r="EOP36" s="102"/>
      <c r="EOQ36" s="102"/>
      <c r="EOR36" s="102"/>
      <c r="EOS36" s="102"/>
      <c r="EOT36" s="102"/>
      <c r="EOU36" s="102"/>
      <c r="EOV36" s="102"/>
      <c r="EOW36" s="102"/>
      <c r="EOX36" s="102"/>
      <c r="EOY36" s="102"/>
      <c r="EOZ36" s="102"/>
      <c r="EPA36" s="102"/>
      <c r="EPB36" s="102"/>
      <c r="EPC36" s="102"/>
      <c r="EPD36" s="102"/>
      <c r="EPE36" s="102"/>
      <c r="EPF36" s="102"/>
      <c r="EPG36" s="102"/>
      <c r="EPH36" s="102"/>
      <c r="EPI36" s="102"/>
      <c r="EPJ36" s="102"/>
      <c r="EPK36" s="102"/>
      <c r="EPL36" s="102"/>
      <c r="EPM36" s="102"/>
      <c r="EPN36" s="102"/>
      <c r="EPO36" s="102"/>
      <c r="EPP36" s="102"/>
      <c r="EPQ36" s="102"/>
      <c r="EPR36" s="102"/>
      <c r="EPS36" s="102"/>
      <c r="EPT36" s="102"/>
      <c r="EPU36" s="102"/>
      <c r="EPV36" s="102"/>
      <c r="EPW36" s="102"/>
      <c r="EPX36" s="102"/>
      <c r="EPY36" s="102"/>
      <c r="EPZ36" s="102"/>
      <c r="EQA36" s="102"/>
      <c r="EQB36" s="102"/>
      <c r="EQC36" s="102"/>
      <c r="EQD36" s="102"/>
      <c r="EQE36" s="102"/>
      <c r="EQF36" s="102"/>
      <c r="EQG36" s="102"/>
      <c r="EQH36" s="102"/>
      <c r="EQI36" s="102"/>
      <c r="EQJ36" s="102"/>
      <c r="EQK36" s="102"/>
      <c r="EQL36" s="102"/>
      <c r="EQM36" s="102"/>
      <c r="EQN36" s="102"/>
      <c r="EQO36" s="102"/>
      <c r="EQP36" s="102"/>
      <c r="EQQ36" s="102"/>
      <c r="EQR36" s="102"/>
      <c r="EQS36" s="102"/>
      <c r="EQT36" s="102"/>
      <c r="EQU36" s="102"/>
      <c r="EQV36" s="102"/>
      <c r="EQW36" s="102"/>
      <c r="EQX36" s="102"/>
      <c r="EQY36" s="102"/>
      <c r="EQZ36" s="102"/>
      <c r="ERA36" s="102"/>
      <c r="ERB36" s="102"/>
      <c r="ERC36" s="102"/>
      <c r="ERD36" s="102"/>
      <c r="ERE36" s="102"/>
      <c r="ERF36" s="102"/>
      <c r="ERG36" s="102"/>
      <c r="ERH36" s="102"/>
      <c r="ERI36" s="102"/>
      <c r="ERJ36" s="102"/>
      <c r="ERK36" s="102"/>
      <c r="ERL36" s="102"/>
      <c r="ERM36" s="102"/>
      <c r="ERN36" s="102"/>
      <c r="ERO36" s="102"/>
      <c r="ERP36" s="102"/>
      <c r="ERQ36" s="102"/>
      <c r="ERR36" s="102"/>
      <c r="ERS36" s="102"/>
      <c r="ERT36" s="102"/>
      <c r="ERU36" s="102"/>
      <c r="ERV36" s="102"/>
      <c r="ERW36" s="102"/>
      <c r="ERX36" s="102"/>
      <c r="ERY36" s="102"/>
      <c r="ERZ36" s="102"/>
      <c r="ESA36" s="102"/>
      <c r="ESB36" s="102"/>
      <c r="ESC36" s="102"/>
      <c r="ESD36" s="102"/>
      <c r="ESE36" s="102"/>
      <c r="ESF36" s="102"/>
      <c r="ESG36" s="102"/>
      <c r="ESH36" s="102"/>
      <c r="ESI36" s="102"/>
      <c r="ESJ36" s="102"/>
      <c r="ESK36" s="102"/>
      <c r="ESL36" s="102"/>
      <c r="ESM36" s="102"/>
      <c r="ESN36" s="102"/>
      <c r="ESO36" s="102"/>
      <c r="ESP36" s="102"/>
      <c r="ESQ36" s="102"/>
      <c r="ESR36" s="102"/>
      <c r="ESS36" s="102"/>
      <c r="EST36" s="102"/>
      <c r="ESU36" s="102"/>
      <c r="ESV36" s="102"/>
      <c r="ESW36" s="102"/>
      <c r="ESX36" s="102"/>
      <c r="ESY36" s="102"/>
      <c r="ESZ36" s="102"/>
      <c r="ETA36" s="102"/>
      <c r="ETB36" s="102"/>
      <c r="ETC36" s="102"/>
      <c r="ETD36" s="102"/>
      <c r="ETE36" s="102"/>
      <c r="ETF36" s="102"/>
      <c r="ETG36" s="102"/>
      <c r="ETH36" s="102"/>
      <c r="ETI36" s="102"/>
      <c r="ETJ36" s="102"/>
      <c r="ETK36" s="102"/>
      <c r="ETL36" s="102"/>
      <c r="ETM36" s="102"/>
      <c r="ETN36" s="102"/>
      <c r="ETO36" s="102"/>
      <c r="ETP36" s="102"/>
      <c r="ETQ36" s="102"/>
      <c r="ETR36" s="102"/>
      <c r="ETS36" s="102"/>
      <c r="ETT36" s="102"/>
      <c r="ETU36" s="102"/>
      <c r="ETV36" s="102"/>
      <c r="ETW36" s="102"/>
      <c r="ETX36" s="102"/>
      <c r="ETY36" s="102"/>
      <c r="ETZ36" s="102"/>
      <c r="EUA36" s="102"/>
      <c r="EUB36" s="102"/>
      <c r="EUC36" s="102"/>
      <c r="EUD36" s="102"/>
      <c r="EUE36" s="102"/>
      <c r="EUF36" s="102"/>
      <c r="EUG36" s="102"/>
      <c r="EUH36" s="102"/>
      <c r="EUI36" s="102"/>
      <c r="EUJ36" s="102"/>
      <c r="EUK36" s="102"/>
      <c r="EUL36" s="102"/>
      <c r="EUM36" s="102"/>
      <c r="EUN36" s="102"/>
      <c r="EUO36" s="102"/>
      <c r="EUP36" s="102"/>
      <c r="EUQ36" s="102"/>
      <c r="EUR36" s="102"/>
      <c r="EUS36" s="102"/>
      <c r="EUT36" s="102"/>
      <c r="EUU36" s="102"/>
      <c r="EUV36" s="102"/>
      <c r="EUW36" s="102"/>
      <c r="EUX36" s="102"/>
      <c r="EUY36" s="102"/>
      <c r="EUZ36" s="102"/>
      <c r="EVA36" s="102"/>
      <c r="EVB36" s="102"/>
      <c r="EVC36" s="102"/>
      <c r="EVD36" s="102"/>
      <c r="EVE36" s="102"/>
      <c r="EVF36" s="102"/>
      <c r="EVG36" s="102"/>
      <c r="EVH36" s="102"/>
      <c r="EVI36" s="102"/>
      <c r="EVJ36" s="102"/>
      <c r="EVK36" s="102"/>
      <c r="EVL36" s="102"/>
      <c r="EVM36" s="102"/>
      <c r="EVN36" s="102"/>
      <c r="EVO36" s="102"/>
      <c r="EVP36" s="102"/>
      <c r="EVQ36" s="102"/>
      <c r="EVR36" s="102"/>
      <c r="EVS36" s="102"/>
      <c r="EVT36" s="102"/>
      <c r="EVU36" s="102"/>
      <c r="EVV36" s="102"/>
      <c r="EVW36" s="102"/>
      <c r="EVX36" s="102"/>
      <c r="EVY36" s="102"/>
      <c r="EVZ36" s="102"/>
      <c r="EWA36" s="102"/>
      <c r="EWB36" s="102"/>
      <c r="EWC36" s="102"/>
      <c r="EWD36" s="102"/>
      <c r="EWE36" s="102"/>
      <c r="EWF36" s="102"/>
      <c r="EWG36" s="102"/>
      <c r="EWH36" s="102"/>
      <c r="EWI36" s="102"/>
      <c r="EWJ36" s="102"/>
      <c r="EWK36" s="102"/>
      <c r="EWL36" s="102"/>
      <c r="EWM36" s="102"/>
      <c r="EWN36" s="102"/>
      <c r="EWO36" s="102"/>
      <c r="EWP36" s="102"/>
      <c r="EWQ36" s="102"/>
      <c r="EWR36" s="102"/>
      <c r="EWS36" s="102"/>
      <c r="EWT36" s="102"/>
      <c r="EWU36" s="102"/>
      <c r="EWV36" s="102"/>
      <c r="EWW36" s="102"/>
      <c r="EWX36" s="102"/>
      <c r="EWY36" s="102"/>
      <c r="EWZ36" s="102"/>
      <c r="EXA36" s="102"/>
      <c r="EXB36" s="102"/>
      <c r="EXC36" s="102"/>
      <c r="EXD36" s="102"/>
      <c r="EXE36" s="102"/>
      <c r="EXF36" s="102"/>
      <c r="EXG36" s="102"/>
      <c r="EXH36" s="102"/>
      <c r="EXI36" s="102"/>
      <c r="EXJ36" s="102"/>
      <c r="EXK36" s="102"/>
      <c r="EXL36" s="102"/>
      <c r="EXM36" s="102"/>
      <c r="EXN36" s="102"/>
      <c r="EXO36" s="102"/>
      <c r="EXP36" s="102"/>
      <c r="EXQ36" s="102"/>
      <c r="EXR36" s="102"/>
      <c r="EXS36" s="102"/>
      <c r="EXT36" s="102"/>
      <c r="EXU36" s="102"/>
      <c r="EXV36" s="102"/>
      <c r="EXW36" s="102"/>
      <c r="EXX36" s="102"/>
      <c r="EXY36" s="102"/>
      <c r="EXZ36" s="102"/>
      <c r="EYA36" s="102"/>
      <c r="EYB36" s="102"/>
      <c r="EYC36" s="102"/>
      <c r="EYD36" s="102"/>
      <c r="EYE36" s="102"/>
      <c r="EYF36" s="102"/>
      <c r="EYG36" s="102"/>
      <c r="EYH36" s="102"/>
      <c r="EYI36" s="102"/>
      <c r="EYJ36" s="102"/>
      <c r="EYK36" s="102"/>
      <c r="EYL36" s="102"/>
      <c r="EYM36" s="102"/>
      <c r="EYN36" s="102"/>
      <c r="EYO36" s="102"/>
      <c r="EYP36" s="102"/>
      <c r="EYQ36" s="102"/>
      <c r="EYR36" s="102"/>
      <c r="EYS36" s="102"/>
      <c r="EYT36" s="102"/>
      <c r="EYU36" s="102"/>
      <c r="EYV36" s="102"/>
      <c r="EYW36" s="102"/>
      <c r="EYX36" s="102"/>
      <c r="EYY36" s="102"/>
      <c r="EYZ36" s="102"/>
      <c r="EZA36" s="102"/>
      <c r="EZB36" s="102"/>
      <c r="EZC36" s="102"/>
      <c r="EZD36" s="102"/>
      <c r="EZE36" s="102"/>
      <c r="EZF36" s="102"/>
      <c r="EZG36" s="102"/>
      <c r="EZH36" s="102"/>
      <c r="EZI36" s="102"/>
      <c r="EZJ36" s="102"/>
      <c r="EZK36" s="102"/>
      <c r="EZL36" s="102"/>
      <c r="EZM36" s="102"/>
      <c r="EZN36" s="102"/>
      <c r="EZO36" s="102"/>
      <c r="EZP36" s="102"/>
      <c r="EZQ36" s="102"/>
      <c r="EZR36" s="102"/>
      <c r="EZS36" s="102"/>
      <c r="EZT36" s="102"/>
      <c r="EZU36" s="102"/>
      <c r="EZV36" s="102"/>
      <c r="EZW36" s="102"/>
      <c r="EZX36" s="102"/>
      <c r="EZY36" s="102"/>
      <c r="EZZ36" s="102"/>
      <c r="FAA36" s="102"/>
      <c r="FAB36" s="102"/>
      <c r="FAC36" s="102"/>
      <c r="FAD36" s="102"/>
      <c r="FAE36" s="102"/>
      <c r="FAF36" s="102"/>
      <c r="FAG36" s="102"/>
      <c r="FAH36" s="102"/>
      <c r="FAI36" s="102"/>
      <c r="FAJ36" s="102"/>
      <c r="FAK36" s="102"/>
      <c r="FAL36" s="102"/>
      <c r="FAM36" s="102"/>
      <c r="FAN36" s="102"/>
      <c r="FAO36" s="102"/>
      <c r="FAP36" s="102"/>
      <c r="FAQ36" s="102"/>
      <c r="FAR36" s="102"/>
      <c r="FAS36" s="102"/>
      <c r="FAT36" s="102"/>
      <c r="FAU36" s="102"/>
      <c r="FAV36" s="102"/>
      <c r="FAW36" s="102"/>
      <c r="FAX36" s="102"/>
      <c r="FAY36" s="102"/>
      <c r="FAZ36" s="102"/>
      <c r="FBA36" s="102"/>
      <c r="FBB36" s="102"/>
      <c r="FBC36" s="102"/>
      <c r="FBD36" s="102"/>
      <c r="FBE36" s="102"/>
      <c r="FBF36" s="102"/>
      <c r="FBG36" s="102"/>
      <c r="FBH36" s="102"/>
      <c r="FBI36" s="102"/>
      <c r="FBJ36" s="102"/>
      <c r="FBK36" s="102"/>
      <c r="FBL36" s="102"/>
      <c r="FBM36" s="102"/>
      <c r="FBN36" s="102"/>
      <c r="FBO36" s="102"/>
      <c r="FBP36" s="102"/>
      <c r="FBQ36" s="102"/>
      <c r="FBR36" s="102"/>
      <c r="FBS36" s="102"/>
      <c r="FBT36" s="102"/>
      <c r="FBU36" s="102"/>
      <c r="FBV36" s="102"/>
      <c r="FBW36" s="102"/>
      <c r="FBX36" s="102"/>
      <c r="FBY36" s="102"/>
      <c r="FBZ36" s="102"/>
      <c r="FCA36" s="102"/>
      <c r="FCB36" s="102"/>
      <c r="FCC36" s="102"/>
      <c r="FCD36" s="102"/>
      <c r="FCE36" s="102"/>
      <c r="FCF36" s="102"/>
      <c r="FCG36" s="102"/>
      <c r="FCH36" s="102"/>
      <c r="FCI36" s="102"/>
      <c r="FCJ36" s="102"/>
      <c r="FCK36" s="102"/>
      <c r="FCL36" s="102"/>
      <c r="FCM36" s="102"/>
      <c r="FCN36" s="102"/>
      <c r="FCO36" s="102"/>
      <c r="FCP36" s="102"/>
      <c r="FCQ36" s="102"/>
      <c r="FCR36" s="102"/>
      <c r="FCS36" s="102"/>
      <c r="FCT36" s="102"/>
      <c r="FCU36" s="102"/>
      <c r="FCV36" s="102"/>
      <c r="FCW36" s="102"/>
      <c r="FCX36" s="102"/>
      <c r="FCY36" s="102"/>
      <c r="FCZ36" s="102"/>
      <c r="FDA36" s="102"/>
      <c r="FDB36" s="102"/>
      <c r="FDC36" s="102"/>
      <c r="FDD36" s="102"/>
      <c r="FDE36" s="102"/>
      <c r="FDF36" s="102"/>
      <c r="FDG36" s="102"/>
      <c r="FDH36" s="102"/>
      <c r="FDI36" s="102"/>
      <c r="FDJ36" s="102"/>
      <c r="FDK36" s="102"/>
      <c r="FDL36" s="102"/>
      <c r="FDM36" s="102"/>
      <c r="FDN36" s="102"/>
      <c r="FDO36" s="102"/>
      <c r="FDP36" s="102"/>
      <c r="FDQ36" s="102"/>
      <c r="FDR36" s="102"/>
      <c r="FDS36" s="102"/>
      <c r="FDT36" s="102"/>
      <c r="FDU36" s="102"/>
      <c r="FDV36" s="102"/>
      <c r="FDW36" s="102"/>
      <c r="FDX36" s="102"/>
      <c r="FDY36" s="102"/>
      <c r="FDZ36" s="102"/>
      <c r="FEA36" s="102"/>
      <c r="FEB36" s="102"/>
      <c r="FEC36" s="102"/>
      <c r="FED36" s="102"/>
      <c r="FEE36" s="102"/>
      <c r="FEF36" s="102"/>
      <c r="FEG36" s="102"/>
      <c r="FEH36" s="102"/>
      <c r="FEI36" s="102"/>
      <c r="FEJ36" s="102"/>
      <c r="FEK36" s="102"/>
      <c r="FEL36" s="102"/>
      <c r="FEM36" s="102"/>
      <c r="FEN36" s="102"/>
      <c r="FEO36" s="102"/>
      <c r="FEP36" s="102"/>
      <c r="FEQ36" s="102"/>
      <c r="FER36" s="102"/>
      <c r="FES36" s="102"/>
      <c r="FET36" s="102"/>
      <c r="FEU36" s="102"/>
      <c r="FEV36" s="102"/>
      <c r="FEW36" s="102"/>
      <c r="FEX36" s="102"/>
      <c r="FEY36" s="102"/>
      <c r="FEZ36" s="102"/>
      <c r="FFA36" s="102"/>
      <c r="FFB36" s="102"/>
      <c r="FFC36" s="102"/>
      <c r="FFD36" s="102"/>
      <c r="FFE36" s="102"/>
      <c r="FFF36" s="102"/>
      <c r="FFG36" s="102"/>
      <c r="FFH36" s="102"/>
      <c r="FFI36" s="102"/>
      <c r="FFJ36" s="102"/>
      <c r="FFK36" s="102"/>
      <c r="FFL36" s="102"/>
      <c r="FFM36" s="102"/>
      <c r="FFN36" s="102"/>
      <c r="FFO36" s="102"/>
      <c r="FFP36" s="102"/>
      <c r="FFQ36" s="102"/>
      <c r="FFR36" s="102"/>
      <c r="FFS36" s="102"/>
      <c r="FFT36" s="102"/>
      <c r="FFU36" s="102"/>
      <c r="FFV36" s="102"/>
      <c r="FFW36" s="102"/>
      <c r="FFX36" s="102"/>
      <c r="FFY36" s="102"/>
      <c r="FFZ36" s="102"/>
      <c r="FGA36" s="102"/>
      <c r="FGB36" s="102"/>
      <c r="FGC36" s="102"/>
      <c r="FGD36" s="102"/>
      <c r="FGE36" s="102"/>
      <c r="FGF36" s="102"/>
      <c r="FGG36" s="102"/>
      <c r="FGH36" s="102"/>
      <c r="FGI36" s="102"/>
      <c r="FGJ36" s="102"/>
      <c r="FGK36" s="102"/>
      <c r="FGL36" s="102"/>
      <c r="FGM36" s="102"/>
      <c r="FGN36" s="102"/>
      <c r="FGO36" s="102"/>
      <c r="FGP36" s="102"/>
      <c r="FGQ36" s="102"/>
      <c r="FGR36" s="102"/>
      <c r="FGS36" s="102"/>
      <c r="FGT36" s="102"/>
      <c r="FGU36" s="102"/>
      <c r="FGV36" s="102"/>
      <c r="FGW36" s="102"/>
      <c r="FGX36" s="102"/>
      <c r="FGY36" s="102"/>
      <c r="FGZ36" s="102"/>
      <c r="FHA36" s="102"/>
      <c r="FHB36" s="102"/>
      <c r="FHC36" s="102"/>
      <c r="FHD36" s="102"/>
      <c r="FHE36" s="102"/>
      <c r="FHF36" s="102"/>
      <c r="FHG36" s="102"/>
      <c r="FHH36" s="102"/>
      <c r="FHI36" s="102"/>
      <c r="FHJ36" s="102"/>
      <c r="FHK36" s="102"/>
      <c r="FHL36" s="102"/>
      <c r="FHM36" s="102"/>
      <c r="FHN36" s="102"/>
      <c r="FHO36" s="102"/>
      <c r="FHP36" s="102"/>
      <c r="FHQ36" s="102"/>
      <c r="FHR36" s="102"/>
      <c r="FHS36" s="102"/>
      <c r="FHT36" s="102"/>
      <c r="FHU36" s="102"/>
      <c r="FHV36" s="102"/>
      <c r="FHW36" s="102"/>
      <c r="FHX36" s="102"/>
      <c r="FHY36" s="102"/>
      <c r="FHZ36" s="102"/>
      <c r="FIA36" s="102"/>
      <c r="FIB36" s="102"/>
      <c r="FIC36" s="102"/>
      <c r="FID36" s="102"/>
      <c r="FIE36" s="102"/>
      <c r="FIF36" s="102"/>
      <c r="FIG36" s="102"/>
      <c r="FIH36" s="102"/>
      <c r="FII36" s="102"/>
      <c r="FIJ36" s="102"/>
      <c r="FIK36" s="102"/>
      <c r="FIL36" s="102"/>
      <c r="FIM36" s="102"/>
      <c r="FIN36" s="102"/>
      <c r="FIO36" s="102"/>
      <c r="FIP36" s="102"/>
      <c r="FIQ36" s="102"/>
      <c r="FIR36" s="102"/>
      <c r="FIS36" s="102"/>
      <c r="FIT36" s="102"/>
      <c r="FIU36" s="102"/>
      <c r="FIV36" s="102"/>
      <c r="FIW36" s="102"/>
      <c r="FIX36" s="102"/>
      <c r="FIY36" s="102"/>
      <c r="FIZ36" s="102"/>
      <c r="FJA36" s="102"/>
      <c r="FJB36" s="102"/>
      <c r="FJC36" s="102"/>
      <c r="FJD36" s="102"/>
      <c r="FJE36" s="102"/>
      <c r="FJF36" s="102"/>
      <c r="FJG36" s="102"/>
      <c r="FJH36" s="102"/>
      <c r="FJI36" s="102"/>
      <c r="FJJ36" s="102"/>
      <c r="FJK36" s="102"/>
      <c r="FJL36" s="102"/>
      <c r="FJM36" s="102"/>
      <c r="FJN36" s="102"/>
      <c r="FJO36" s="102"/>
      <c r="FJP36" s="102"/>
      <c r="FJQ36" s="102"/>
      <c r="FJR36" s="102"/>
      <c r="FJS36" s="102"/>
      <c r="FJT36" s="102"/>
      <c r="FJU36" s="102"/>
      <c r="FJV36" s="102"/>
      <c r="FJW36" s="102"/>
      <c r="FJX36" s="102"/>
      <c r="FJY36" s="102"/>
      <c r="FJZ36" s="102"/>
      <c r="FKA36" s="102"/>
      <c r="FKB36" s="102"/>
      <c r="FKC36" s="102"/>
      <c r="FKD36" s="102"/>
      <c r="FKE36" s="102"/>
      <c r="FKF36" s="102"/>
      <c r="FKG36" s="102"/>
      <c r="FKH36" s="102"/>
      <c r="FKI36" s="102"/>
      <c r="FKJ36" s="102"/>
      <c r="FKK36" s="102"/>
      <c r="FKL36" s="102"/>
      <c r="FKM36" s="102"/>
      <c r="FKN36" s="102"/>
      <c r="FKO36" s="102"/>
      <c r="FKP36" s="102"/>
      <c r="FKQ36" s="102"/>
      <c r="FKR36" s="102"/>
      <c r="FKS36" s="102"/>
      <c r="FKT36" s="102"/>
      <c r="FKU36" s="102"/>
      <c r="FKV36" s="102"/>
      <c r="FKW36" s="102"/>
      <c r="FKX36" s="102"/>
      <c r="FKY36" s="102"/>
      <c r="FKZ36" s="102"/>
      <c r="FLA36" s="102"/>
      <c r="FLB36" s="102"/>
      <c r="FLC36" s="102"/>
      <c r="FLD36" s="102"/>
      <c r="FLE36" s="102"/>
      <c r="FLF36" s="102"/>
      <c r="FLG36" s="102"/>
      <c r="FLH36" s="102"/>
      <c r="FLI36" s="102"/>
      <c r="FLJ36" s="102"/>
      <c r="FLK36" s="102"/>
      <c r="FLL36" s="102"/>
      <c r="FLM36" s="102"/>
      <c r="FLN36" s="102"/>
      <c r="FLO36" s="102"/>
      <c r="FLP36" s="102"/>
      <c r="FLQ36" s="102"/>
      <c r="FLR36" s="102"/>
      <c r="FLS36" s="102"/>
      <c r="FLT36" s="102"/>
      <c r="FLU36" s="102"/>
      <c r="FLV36" s="102"/>
      <c r="FLW36" s="102"/>
      <c r="FLX36" s="102"/>
      <c r="FLY36" s="102"/>
      <c r="FLZ36" s="102"/>
      <c r="FMA36" s="102"/>
      <c r="FMB36" s="102"/>
      <c r="FMC36" s="102"/>
      <c r="FMD36" s="102"/>
      <c r="FME36" s="102"/>
      <c r="FMF36" s="102"/>
      <c r="FMG36" s="102"/>
      <c r="FMH36" s="102"/>
      <c r="FMI36" s="102"/>
      <c r="FMJ36" s="102"/>
      <c r="FMK36" s="102"/>
      <c r="FML36" s="102"/>
      <c r="FMM36" s="102"/>
      <c r="FMN36" s="102"/>
      <c r="FMO36" s="102"/>
      <c r="FMP36" s="102"/>
      <c r="FMQ36" s="102"/>
      <c r="FMR36" s="102"/>
      <c r="FMS36" s="102"/>
      <c r="FMT36" s="102"/>
      <c r="FMU36" s="102"/>
      <c r="FMV36" s="102"/>
      <c r="FMW36" s="102"/>
      <c r="FMX36" s="102"/>
      <c r="FMY36" s="102"/>
      <c r="FMZ36" s="102"/>
      <c r="FNA36" s="102"/>
      <c r="FNB36" s="102"/>
      <c r="FNC36" s="102"/>
      <c r="FND36" s="102"/>
      <c r="FNE36" s="102"/>
      <c r="FNF36" s="102"/>
      <c r="FNG36" s="102"/>
      <c r="FNH36" s="102"/>
      <c r="FNI36" s="102"/>
      <c r="FNJ36" s="102"/>
      <c r="FNK36" s="102"/>
      <c r="FNL36" s="102"/>
      <c r="FNM36" s="102"/>
      <c r="FNN36" s="102"/>
      <c r="FNO36" s="102"/>
      <c r="FNP36" s="102"/>
      <c r="FNQ36" s="102"/>
      <c r="FNR36" s="102"/>
      <c r="FNS36" s="102"/>
      <c r="FNT36" s="102"/>
      <c r="FNU36" s="102"/>
      <c r="FNV36" s="102"/>
      <c r="FNW36" s="102"/>
      <c r="FNX36" s="102"/>
      <c r="FNY36" s="102"/>
      <c r="FNZ36" s="102"/>
      <c r="FOA36" s="102"/>
      <c r="FOB36" s="102"/>
      <c r="FOC36" s="102"/>
      <c r="FOD36" s="102"/>
      <c r="FOE36" s="102"/>
      <c r="FOF36" s="102"/>
      <c r="FOG36" s="102"/>
      <c r="FOH36" s="102"/>
      <c r="FOI36" s="102"/>
      <c r="FOJ36" s="102"/>
      <c r="FOK36" s="102"/>
      <c r="FOL36" s="102"/>
      <c r="FOM36" s="102"/>
      <c r="FON36" s="102"/>
      <c r="FOO36" s="102"/>
      <c r="FOP36" s="102"/>
      <c r="FOQ36" s="102"/>
      <c r="FOR36" s="102"/>
      <c r="FOS36" s="102"/>
      <c r="FOT36" s="102"/>
      <c r="FOU36" s="102"/>
      <c r="FOV36" s="102"/>
      <c r="FOW36" s="102"/>
      <c r="FOX36" s="102"/>
      <c r="FOY36" s="102"/>
      <c r="FOZ36" s="102"/>
      <c r="FPA36" s="102"/>
      <c r="FPB36" s="102"/>
      <c r="FPC36" s="102"/>
      <c r="FPD36" s="102"/>
      <c r="FPE36" s="102"/>
      <c r="FPF36" s="102"/>
      <c r="FPG36" s="102"/>
      <c r="FPH36" s="102"/>
      <c r="FPI36" s="102"/>
      <c r="FPJ36" s="102"/>
      <c r="FPK36" s="102"/>
      <c r="FPL36" s="102"/>
      <c r="FPM36" s="102"/>
      <c r="FPN36" s="102"/>
      <c r="FPO36" s="102"/>
      <c r="FPP36" s="102"/>
      <c r="FPQ36" s="102"/>
      <c r="FPR36" s="102"/>
      <c r="FPS36" s="102"/>
      <c r="FPT36" s="102"/>
      <c r="FPU36" s="102"/>
      <c r="FPV36" s="102"/>
      <c r="FPW36" s="102"/>
      <c r="FPX36" s="102"/>
      <c r="FPY36" s="102"/>
      <c r="FPZ36" s="102"/>
      <c r="FQA36" s="102"/>
      <c r="FQB36" s="102"/>
      <c r="FQC36" s="102"/>
      <c r="FQD36" s="102"/>
      <c r="FQE36" s="102"/>
      <c r="FQF36" s="102"/>
      <c r="FQG36" s="102"/>
      <c r="FQH36" s="102"/>
      <c r="FQI36" s="102"/>
      <c r="FQJ36" s="102"/>
      <c r="FQK36" s="102"/>
      <c r="FQL36" s="102"/>
      <c r="FQM36" s="102"/>
      <c r="FQN36" s="102"/>
      <c r="FQO36" s="102"/>
      <c r="FQP36" s="102"/>
      <c r="FQQ36" s="102"/>
      <c r="FQR36" s="102"/>
      <c r="FQS36" s="102"/>
      <c r="FQT36" s="102"/>
      <c r="FQU36" s="102"/>
      <c r="FQV36" s="102"/>
      <c r="FQW36" s="102"/>
      <c r="FQX36" s="102"/>
      <c r="FQY36" s="102"/>
      <c r="FQZ36" s="102"/>
      <c r="FRA36" s="102"/>
      <c r="FRB36" s="102"/>
      <c r="FRC36" s="102"/>
      <c r="FRD36" s="102"/>
      <c r="FRE36" s="102"/>
      <c r="FRF36" s="102"/>
      <c r="FRG36" s="102"/>
      <c r="FRH36" s="102"/>
      <c r="FRI36" s="102"/>
      <c r="FRJ36" s="102"/>
      <c r="FRK36" s="102"/>
      <c r="FRL36" s="102"/>
      <c r="FRM36" s="102"/>
      <c r="FRN36" s="102"/>
      <c r="FRO36" s="102"/>
      <c r="FRP36" s="102"/>
      <c r="FRQ36" s="102"/>
      <c r="FRR36" s="102"/>
      <c r="FRS36" s="102"/>
      <c r="FRT36" s="102"/>
      <c r="FRU36" s="102"/>
      <c r="FRV36" s="102"/>
      <c r="FRW36" s="102"/>
      <c r="FRX36" s="102"/>
      <c r="FRY36" s="102"/>
      <c r="FRZ36" s="102"/>
      <c r="FSA36" s="102"/>
      <c r="FSB36" s="102"/>
      <c r="FSC36" s="102"/>
      <c r="FSD36" s="102"/>
      <c r="FSE36" s="102"/>
      <c r="FSF36" s="102"/>
      <c r="FSG36" s="102"/>
      <c r="FSH36" s="102"/>
      <c r="FSI36" s="102"/>
      <c r="FSJ36" s="102"/>
      <c r="FSK36" s="102"/>
      <c r="FSL36" s="102"/>
      <c r="FSM36" s="102"/>
      <c r="FSN36" s="102"/>
      <c r="FSO36" s="102"/>
      <c r="FSP36" s="102"/>
      <c r="FSQ36" s="102"/>
      <c r="FSR36" s="102"/>
      <c r="FSS36" s="102"/>
      <c r="FST36" s="102"/>
      <c r="FSU36" s="102"/>
      <c r="FSV36" s="102"/>
      <c r="FSW36" s="102"/>
      <c r="FSX36" s="102"/>
      <c r="FSY36" s="102"/>
      <c r="FSZ36" s="102"/>
      <c r="FTA36" s="102"/>
      <c r="FTB36" s="102"/>
      <c r="FTC36" s="102"/>
      <c r="FTD36" s="102"/>
      <c r="FTE36" s="102"/>
      <c r="FTF36" s="102"/>
      <c r="FTG36" s="102"/>
      <c r="FTH36" s="102"/>
      <c r="FTI36" s="102"/>
      <c r="FTJ36" s="102"/>
      <c r="FTK36" s="102"/>
      <c r="FTL36" s="102"/>
      <c r="FTM36" s="102"/>
      <c r="FTN36" s="102"/>
      <c r="FTO36" s="102"/>
      <c r="FTP36" s="102"/>
      <c r="FTQ36" s="102"/>
      <c r="FTR36" s="102"/>
      <c r="FTS36" s="102"/>
      <c r="FTT36" s="102"/>
      <c r="FTU36" s="102"/>
      <c r="FTV36" s="102"/>
      <c r="FTW36" s="102"/>
      <c r="FTX36" s="102"/>
      <c r="FTY36" s="102"/>
      <c r="FTZ36" s="102"/>
      <c r="FUA36" s="102"/>
      <c r="FUB36" s="102"/>
      <c r="FUC36" s="102"/>
      <c r="FUD36" s="102"/>
      <c r="FUE36" s="102"/>
      <c r="FUF36" s="102"/>
      <c r="FUG36" s="102"/>
      <c r="FUH36" s="102"/>
      <c r="FUI36" s="102"/>
      <c r="FUJ36" s="102"/>
      <c r="FUK36" s="102"/>
      <c r="FUL36" s="102"/>
      <c r="FUM36" s="102"/>
      <c r="FUN36" s="102"/>
      <c r="FUO36" s="102"/>
      <c r="FUP36" s="102"/>
      <c r="FUQ36" s="102"/>
      <c r="FUR36" s="102"/>
      <c r="FUS36" s="102"/>
      <c r="FUT36" s="102"/>
      <c r="FUU36" s="102"/>
      <c r="FUV36" s="102"/>
      <c r="FUW36" s="102"/>
      <c r="FUX36" s="102"/>
      <c r="FUY36" s="102"/>
      <c r="FUZ36" s="102"/>
      <c r="FVA36" s="102"/>
      <c r="FVB36" s="102"/>
      <c r="FVC36" s="102"/>
      <c r="FVD36" s="102"/>
      <c r="FVE36" s="102"/>
      <c r="FVF36" s="102"/>
      <c r="FVG36" s="102"/>
      <c r="FVH36" s="102"/>
      <c r="FVI36" s="102"/>
      <c r="FVJ36" s="102"/>
      <c r="FVK36" s="102"/>
      <c r="FVL36" s="102"/>
      <c r="FVM36" s="102"/>
      <c r="FVN36" s="102"/>
      <c r="FVO36" s="102"/>
      <c r="FVP36" s="102"/>
      <c r="FVQ36" s="102"/>
      <c r="FVR36" s="102"/>
      <c r="FVS36" s="102"/>
      <c r="FVT36" s="102"/>
      <c r="FVU36" s="102"/>
      <c r="FVV36" s="102"/>
      <c r="FVW36" s="102"/>
      <c r="FVX36" s="102"/>
      <c r="FVY36" s="102"/>
      <c r="FVZ36" s="102"/>
      <c r="FWA36" s="102"/>
      <c r="FWB36" s="102"/>
      <c r="FWC36" s="102"/>
      <c r="FWD36" s="102"/>
      <c r="FWE36" s="102"/>
      <c r="FWF36" s="102"/>
      <c r="FWG36" s="102"/>
      <c r="FWH36" s="102"/>
      <c r="FWI36" s="102"/>
      <c r="FWJ36" s="102"/>
      <c r="FWK36" s="102"/>
      <c r="FWL36" s="102"/>
      <c r="FWM36" s="102"/>
      <c r="FWN36" s="102"/>
      <c r="FWO36" s="102"/>
      <c r="FWP36" s="102"/>
      <c r="FWQ36" s="102"/>
      <c r="FWR36" s="102"/>
      <c r="FWS36" s="102"/>
      <c r="FWT36" s="102"/>
      <c r="FWU36" s="102"/>
      <c r="FWV36" s="102"/>
      <c r="FWW36" s="102"/>
      <c r="FWX36" s="102"/>
      <c r="FWY36" s="102"/>
      <c r="FWZ36" s="102"/>
      <c r="FXA36" s="102"/>
      <c r="FXB36" s="102"/>
      <c r="FXC36" s="102"/>
      <c r="FXD36" s="102"/>
      <c r="FXE36" s="102"/>
      <c r="FXF36" s="102"/>
      <c r="FXG36" s="102"/>
      <c r="FXH36" s="102"/>
      <c r="FXI36" s="102"/>
      <c r="FXJ36" s="102"/>
      <c r="FXK36" s="102"/>
      <c r="FXL36" s="102"/>
      <c r="FXM36" s="102"/>
      <c r="FXN36" s="102"/>
      <c r="FXO36" s="102"/>
      <c r="FXP36" s="102"/>
      <c r="FXQ36" s="102"/>
      <c r="FXR36" s="102"/>
      <c r="FXS36" s="102"/>
      <c r="FXT36" s="102"/>
      <c r="FXU36" s="102"/>
      <c r="FXV36" s="102"/>
      <c r="FXW36" s="102"/>
      <c r="FXX36" s="102"/>
      <c r="FXY36" s="102"/>
      <c r="FXZ36" s="102"/>
      <c r="FYA36" s="102"/>
      <c r="FYB36" s="102"/>
      <c r="FYC36" s="102"/>
      <c r="FYD36" s="102"/>
      <c r="FYE36" s="102"/>
      <c r="FYF36" s="102"/>
      <c r="FYG36" s="102"/>
      <c r="FYH36" s="102"/>
      <c r="FYI36" s="102"/>
      <c r="FYJ36" s="102"/>
      <c r="FYK36" s="102"/>
      <c r="FYL36" s="102"/>
      <c r="FYM36" s="102"/>
      <c r="FYN36" s="102"/>
      <c r="FYO36" s="102"/>
      <c r="FYP36" s="102"/>
      <c r="FYQ36" s="102"/>
      <c r="FYR36" s="102"/>
      <c r="FYS36" s="102"/>
      <c r="FYT36" s="102"/>
      <c r="FYU36" s="102"/>
      <c r="FYV36" s="102"/>
      <c r="FYW36" s="102"/>
      <c r="FYX36" s="102"/>
      <c r="FYY36" s="102"/>
      <c r="FYZ36" s="102"/>
      <c r="FZA36" s="102"/>
      <c r="FZB36" s="102"/>
      <c r="FZC36" s="102"/>
      <c r="FZD36" s="102"/>
      <c r="FZE36" s="102"/>
      <c r="FZF36" s="102"/>
      <c r="FZG36" s="102"/>
      <c r="FZH36" s="102"/>
      <c r="FZI36" s="102"/>
      <c r="FZJ36" s="102"/>
      <c r="FZK36" s="102"/>
      <c r="FZL36" s="102"/>
      <c r="FZM36" s="102"/>
      <c r="FZN36" s="102"/>
      <c r="FZO36" s="102"/>
      <c r="FZP36" s="102"/>
      <c r="FZQ36" s="102"/>
      <c r="FZR36" s="102"/>
      <c r="FZS36" s="102"/>
      <c r="FZT36" s="102"/>
      <c r="FZU36" s="102"/>
      <c r="FZV36" s="102"/>
      <c r="FZW36" s="102"/>
      <c r="FZX36" s="102"/>
      <c r="FZY36" s="102"/>
      <c r="FZZ36" s="102"/>
      <c r="GAA36" s="102"/>
      <c r="GAB36" s="102"/>
      <c r="GAC36" s="102"/>
      <c r="GAD36" s="102"/>
      <c r="GAE36" s="102"/>
      <c r="GAF36" s="102"/>
      <c r="GAG36" s="102"/>
      <c r="GAH36" s="102"/>
      <c r="GAI36" s="102"/>
      <c r="GAJ36" s="102"/>
      <c r="GAK36" s="102"/>
      <c r="GAL36" s="102"/>
      <c r="GAM36" s="102"/>
      <c r="GAN36" s="102"/>
      <c r="GAO36" s="102"/>
      <c r="GAP36" s="102"/>
      <c r="GAQ36" s="102"/>
      <c r="GAR36" s="102"/>
      <c r="GAS36" s="102"/>
      <c r="GAT36" s="102"/>
      <c r="GAU36" s="102"/>
      <c r="GAV36" s="102"/>
      <c r="GAW36" s="102"/>
      <c r="GAX36" s="102"/>
      <c r="GAY36" s="102"/>
      <c r="GAZ36" s="102"/>
      <c r="GBA36" s="102"/>
      <c r="GBB36" s="102"/>
      <c r="GBC36" s="102"/>
      <c r="GBD36" s="102"/>
      <c r="GBE36" s="102"/>
      <c r="GBF36" s="102"/>
      <c r="GBG36" s="102"/>
      <c r="GBH36" s="102"/>
      <c r="GBI36" s="102"/>
      <c r="GBJ36" s="102"/>
      <c r="GBK36" s="102"/>
      <c r="GBL36" s="102"/>
      <c r="GBM36" s="102"/>
      <c r="GBN36" s="102"/>
      <c r="GBO36" s="102"/>
      <c r="GBP36" s="102"/>
      <c r="GBQ36" s="102"/>
      <c r="GBR36" s="102"/>
      <c r="GBS36" s="102"/>
      <c r="GBT36" s="102"/>
      <c r="GBU36" s="102"/>
      <c r="GBV36" s="102"/>
      <c r="GBW36" s="102"/>
      <c r="GBX36" s="102"/>
      <c r="GBY36" s="102"/>
      <c r="GBZ36" s="102"/>
      <c r="GCA36" s="102"/>
      <c r="GCB36" s="102"/>
      <c r="GCC36" s="102"/>
      <c r="GCD36" s="102"/>
      <c r="GCE36" s="102"/>
      <c r="GCF36" s="102"/>
      <c r="GCG36" s="102"/>
      <c r="GCH36" s="102"/>
      <c r="GCI36" s="102"/>
      <c r="GCJ36" s="102"/>
      <c r="GCK36" s="102"/>
      <c r="GCL36" s="102"/>
      <c r="GCM36" s="102"/>
      <c r="GCN36" s="102"/>
      <c r="GCO36" s="102"/>
      <c r="GCP36" s="102"/>
      <c r="GCQ36" s="102"/>
      <c r="GCR36" s="102"/>
      <c r="GCS36" s="102"/>
      <c r="GCT36" s="102"/>
      <c r="GCU36" s="102"/>
      <c r="GCV36" s="102"/>
      <c r="GCW36" s="102"/>
      <c r="GCX36" s="102"/>
      <c r="GCY36" s="102"/>
      <c r="GCZ36" s="102"/>
      <c r="GDA36" s="102"/>
      <c r="GDB36" s="102"/>
      <c r="GDC36" s="102"/>
      <c r="GDD36" s="102"/>
      <c r="GDE36" s="102"/>
      <c r="GDF36" s="102"/>
      <c r="GDG36" s="102"/>
      <c r="GDH36" s="102"/>
      <c r="GDI36" s="102"/>
      <c r="GDJ36" s="102"/>
      <c r="GDK36" s="102"/>
      <c r="GDL36" s="102"/>
      <c r="GDM36" s="102"/>
      <c r="GDN36" s="102"/>
      <c r="GDO36" s="102"/>
      <c r="GDP36" s="102"/>
      <c r="GDQ36" s="102"/>
      <c r="GDR36" s="102"/>
      <c r="GDS36" s="102"/>
      <c r="GDT36" s="102"/>
      <c r="GDU36" s="102"/>
      <c r="GDV36" s="102"/>
      <c r="GDW36" s="102"/>
      <c r="GDX36" s="102"/>
      <c r="GDY36" s="102"/>
      <c r="GDZ36" s="102"/>
      <c r="GEA36" s="102"/>
      <c r="GEB36" s="102"/>
      <c r="GEC36" s="102"/>
      <c r="GED36" s="102"/>
      <c r="GEE36" s="102"/>
      <c r="GEF36" s="102"/>
      <c r="GEG36" s="102"/>
      <c r="GEH36" s="102"/>
      <c r="GEI36" s="102"/>
      <c r="GEJ36" s="102"/>
      <c r="GEK36" s="102"/>
      <c r="GEL36" s="102"/>
      <c r="GEM36" s="102"/>
      <c r="GEN36" s="102"/>
      <c r="GEO36" s="102"/>
      <c r="GEP36" s="102"/>
      <c r="GEQ36" s="102"/>
      <c r="GER36" s="102"/>
      <c r="GES36" s="102"/>
      <c r="GET36" s="102"/>
      <c r="GEU36" s="102"/>
      <c r="GEV36" s="102"/>
      <c r="GEW36" s="102"/>
      <c r="GEX36" s="102"/>
      <c r="GEY36" s="102"/>
      <c r="GEZ36" s="102"/>
      <c r="GFA36" s="102"/>
      <c r="GFB36" s="102"/>
      <c r="GFC36" s="102"/>
      <c r="GFD36" s="102"/>
      <c r="GFE36" s="102"/>
      <c r="GFF36" s="102"/>
      <c r="GFG36" s="102"/>
      <c r="GFH36" s="102"/>
      <c r="GFI36" s="102"/>
      <c r="GFJ36" s="102"/>
      <c r="GFK36" s="102"/>
      <c r="GFL36" s="102"/>
      <c r="GFM36" s="102"/>
      <c r="GFN36" s="102"/>
      <c r="GFO36" s="102"/>
      <c r="GFP36" s="102"/>
      <c r="GFQ36" s="102"/>
      <c r="GFR36" s="102"/>
      <c r="GFS36" s="102"/>
      <c r="GFT36" s="102"/>
      <c r="GFU36" s="102"/>
      <c r="GFV36" s="102"/>
      <c r="GFW36" s="102"/>
      <c r="GFX36" s="102"/>
      <c r="GFY36" s="102"/>
      <c r="GFZ36" s="102"/>
      <c r="GGA36" s="102"/>
      <c r="GGB36" s="102"/>
      <c r="GGC36" s="102"/>
      <c r="GGD36" s="102"/>
      <c r="GGE36" s="102"/>
      <c r="GGF36" s="102"/>
      <c r="GGG36" s="102"/>
      <c r="GGH36" s="102"/>
      <c r="GGI36" s="102"/>
      <c r="GGJ36" s="102"/>
      <c r="GGK36" s="102"/>
      <c r="GGL36" s="102"/>
      <c r="GGM36" s="102"/>
      <c r="GGN36" s="102"/>
      <c r="GGO36" s="102"/>
      <c r="GGP36" s="102"/>
      <c r="GGQ36" s="102"/>
      <c r="GGR36" s="102"/>
      <c r="GGS36" s="102"/>
      <c r="GGT36" s="102"/>
      <c r="GGU36" s="102"/>
      <c r="GGV36" s="102"/>
      <c r="GGW36" s="102"/>
      <c r="GGX36" s="102"/>
      <c r="GGY36" s="102"/>
      <c r="GGZ36" s="102"/>
      <c r="GHA36" s="102"/>
      <c r="GHB36" s="102"/>
      <c r="GHC36" s="102"/>
      <c r="GHD36" s="102"/>
      <c r="GHE36" s="102"/>
      <c r="GHF36" s="102"/>
      <c r="GHG36" s="102"/>
      <c r="GHH36" s="102"/>
      <c r="GHI36" s="102"/>
      <c r="GHJ36" s="102"/>
      <c r="GHK36" s="102"/>
      <c r="GHL36" s="102"/>
      <c r="GHM36" s="102"/>
      <c r="GHN36" s="102"/>
      <c r="GHO36" s="102"/>
      <c r="GHP36" s="102"/>
      <c r="GHQ36" s="102"/>
      <c r="GHR36" s="102"/>
      <c r="GHS36" s="102"/>
      <c r="GHT36" s="102"/>
      <c r="GHU36" s="102"/>
      <c r="GHV36" s="102"/>
      <c r="GHW36" s="102"/>
      <c r="GHX36" s="102"/>
      <c r="GHY36" s="102"/>
      <c r="GHZ36" s="102"/>
      <c r="GIA36" s="102"/>
      <c r="GIB36" s="102"/>
      <c r="GIC36" s="102"/>
      <c r="GID36" s="102"/>
      <c r="GIE36" s="102"/>
      <c r="GIF36" s="102"/>
      <c r="GIG36" s="102"/>
      <c r="GIH36" s="102"/>
      <c r="GII36" s="102"/>
      <c r="GIJ36" s="102"/>
      <c r="GIK36" s="102"/>
      <c r="GIL36" s="102"/>
      <c r="GIM36" s="102"/>
      <c r="GIN36" s="102"/>
      <c r="GIO36" s="102"/>
      <c r="GIP36" s="102"/>
      <c r="GIQ36" s="102"/>
      <c r="GIR36" s="102"/>
      <c r="GIS36" s="102"/>
      <c r="GIT36" s="102"/>
      <c r="GIU36" s="102"/>
      <c r="GIV36" s="102"/>
      <c r="GIW36" s="102"/>
      <c r="GIX36" s="102"/>
      <c r="GIY36" s="102"/>
      <c r="GIZ36" s="102"/>
      <c r="GJA36" s="102"/>
      <c r="GJB36" s="102"/>
      <c r="GJC36" s="102"/>
      <c r="GJD36" s="102"/>
      <c r="GJE36" s="102"/>
      <c r="GJF36" s="102"/>
      <c r="GJG36" s="102"/>
      <c r="GJH36" s="102"/>
      <c r="GJI36" s="102"/>
      <c r="GJJ36" s="102"/>
      <c r="GJK36" s="102"/>
      <c r="GJL36" s="102"/>
      <c r="GJM36" s="102"/>
      <c r="GJN36" s="102"/>
      <c r="GJO36" s="102"/>
      <c r="GJP36" s="102"/>
      <c r="GJQ36" s="102"/>
      <c r="GJR36" s="102"/>
      <c r="GJS36" s="102"/>
      <c r="GJT36" s="102"/>
      <c r="GJU36" s="102"/>
      <c r="GJV36" s="102"/>
      <c r="GJW36" s="102"/>
      <c r="GJX36" s="102"/>
      <c r="GJY36" s="102"/>
      <c r="GJZ36" s="102"/>
      <c r="GKA36" s="102"/>
      <c r="GKB36" s="102"/>
      <c r="GKC36" s="102"/>
      <c r="GKD36" s="102"/>
      <c r="GKE36" s="102"/>
      <c r="GKF36" s="102"/>
      <c r="GKG36" s="102"/>
      <c r="GKH36" s="102"/>
      <c r="GKI36" s="102"/>
      <c r="GKJ36" s="102"/>
      <c r="GKK36" s="102"/>
      <c r="GKL36" s="102"/>
      <c r="GKM36" s="102"/>
      <c r="GKN36" s="102"/>
      <c r="GKO36" s="102"/>
      <c r="GKP36" s="102"/>
      <c r="GKQ36" s="102"/>
      <c r="GKR36" s="102"/>
      <c r="GKS36" s="102"/>
      <c r="GKT36" s="102"/>
      <c r="GKU36" s="102"/>
      <c r="GKV36" s="102"/>
      <c r="GKW36" s="102"/>
      <c r="GKX36" s="102"/>
      <c r="GKY36" s="102"/>
      <c r="GKZ36" s="102"/>
      <c r="GLA36" s="102"/>
      <c r="GLB36" s="102"/>
      <c r="GLC36" s="102"/>
      <c r="GLD36" s="102"/>
      <c r="GLE36" s="102"/>
      <c r="GLF36" s="102"/>
      <c r="GLG36" s="102"/>
      <c r="GLH36" s="102"/>
      <c r="GLI36" s="102"/>
      <c r="GLJ36" s="102"/>
      <c r="GLK36" s="102"/>
      <c r="GLL36" s="102"/>
      <c r="GLM36" s="102"/>
      <c r="GLN36" s="102"/>
      <c r="GLO36" s="102"/>
      <c r="GLP36" s="102"/>
      <c r="GLQ36" s="102"/>
      <c r="GLR36" s="102"/>
      <c r="GLS36" s="102"/>
      <c r="GLT36" s="102"/>
      <c r="GLU36" s="102"/>
      <c r="GLV36" s="102"/>
      <c r="GLW36" s="102"/>
      <c r="GLX36" s="102"/>
      <c r="GLY36" s="102"/>
      <c r="GLZ36" s="102"/>
      <c r="GMA36" s="102"/>
      <c r="GMB36" s="102"/>
      <c r="GMC36" s="102"/>
      <c r="GMD36" s="102"/>
      <c r="GME36" s="102"/>
      <c r="GMF36" s="102"/>
      <c r="GMG36" s="102"/>
      <c r="GMH36" s="102"/>
      <c r="GMI36" s="102"/>
      <c r="GMJ36" s="102"/>
      <c r="GMK36" s="102"/>
      <c r="GML36" s="102"/>
      <c r="GMM36" s="102"/>
      <c r="GMN36" s="102"/>
      <c r="GMO36" s="102"/>
      <c r="GMP36" s="102"/>
      <c r="GMQ36" s="102"/>
      <c r="GMR36" s="102"/>
      <c r="GMS36" s="102"/>
      <c r="GMT36" s="102"/>
      <c r="GMU36" s="102"/>
      <c r="GMV36" s="102"/>
      <c r="GMW36" s="102"/>
      <c r="GMX36" s="102"/>
      <c r="GMY36" s="102"/>
      <c r="GMZ36" s="102"/>
      <c r="GNA36" s="102"/>
      <c r="GNB36" s="102"/>
      <c r="GNC36" s="102"/>
      <c r="GND36" s="102"/>
      <c r="GNE36" s="102"/>
      <c r="GNF36" s="102"/>
      <c r="GNG36" s="102"/>
      <c r="GNH36" s="102"/>
      <c r="GNI36" s="102"/>
      <c r="GNJ36" s="102"/>
      <c r="GNK36" s="102"/>
      <c r="GNL36" s="102"/>
      <c r="GNM36" s="102"/>
      <c r="GNN36" s="102"/>
      <c r="GNO36" s="102"/>
      <c r="GNP36" s="102"/>
      <c r="GNQ36" s="102"/>
      <c r="GNR36" s="102"/>
      <c r="GNS36" s="102"/>
      <c r="GNT36" s="102"/>
      <c r="GNU36" s="102"/>
      <c r="GNV36" s="102"/>
      <c r="GNW36" s="102"/>
      <c r="GNX36" s="102"/>
      <c r="GNY36" s="102"/>
      <c r="GNZ36" s="102"/>
      <c r="GOA36" s="102"/>
      <c r="GOB36" s="102"/>
      <c r="GOC36" s="102"/>
      <c r="GOD36" s="102"/>
      <c r="GOE36" s="102"/>
      <c r="GOF36" s="102"/>
      <c r="GOG36" s="102"/>
      <c r="GOH36" s="102"/>
      <c r="GOI36" s="102"/>
      <c r="GOJ36" s="102"/>
      <c r="GOK36" s="102"/>
      <c r="GOL36" s="102"/>
      <c r="GOM36" s="102"/>
      <c r="GON36" s="102"/>
      <c r="GOO36" s="102"/>
      <c r="GOP36" s="102"/>
      <c r="GOQ36" s="102"/>
      <c r="GOR36" s="102"/>
      <c r="GOS36" s="102"/>
      <c r="GOT36" s="102"/>
      <c r="GOU36" s="102"/>
      <c r="GOV36" s="102"/>
      <c r="GOW36" s="102"/>
      <c r="GOX36" s="102"/>
      <c r="GOY36" s="102"/>
      <c r="GOZ36" s="102"/>
      <c r="GPA36" s="102"/>
      <c r="GPB36" s="102"/>
      <c r="GPC36" s="102"/>
      <c r="GPD36" s="102"/>
      <c r="GPE36" s="102"/>
      <c r="GPF36" s="102"/>
      <c r="GPG36" s="102"/>
      <c r="GPH36" s="102"/>
      <c r="GPI36" s="102"/>
      <c r="GPJ36" s="102"/>
      <c r="GPK36" s="102"/>
      <c r="GPL36" s="102"/>
      <c r="GPM36" s="102"/>
      <c r="GPN36" s="102"/>
      <c r="GPO36" s="102"/>
      <c r="GPP36" s="102"/>
      <c r="GPQ36" s="102"/>
      <c r="GPR36" s="102"/>
      <c r="GPS36" s="102"/>
      <c r="GPT36" s="102"/>
      <c r="GPU36" s="102"/>
      <c r="GPV36" s="102"/>
      <c r="GPW36" s="102"/>
      <c r="GPX36" s="102"/>
      <c r="GPY36" s="102"/>
      <c r="GPZ36" s="102"/>
      <c r="GQA36" s="102"/>
      <c r="GQB36" s="102"/>
      <c r="GQC36" s="102"/>
      <c r="GQD36" s="102"/>
      <c r="GQE36" s="102"/>
      <c r="GQF36" s="102"/>
      <c r="GQG36" s="102"/>
      <c r="GQH36" s="102"/>
      <c r="GQI36" s="102"/>
      <c r="GQJ36" s="102"/>
      <c r="GQK36" s="102"/>
      <c r="GQL36" s="102"/>
      <c r="GQM36" s="102"/>
      <c r="GQN36" s="102"/>
      <c r="GQO36" s="102"/>
      <c r="GQP36" s="102"/>
      <c r="GQQ36" s="102"/>
      <c r="GQR36" s="102"/>
      <c r="GQS36" s="102"/>
      <c r="GQT36" s="102"/>
      <c r="GQU36" s="102"/>
      <c r="GQV36" s="102"/>
      <c r="GQW36" s="102"/>
      <c r="GQX36" s="102"/>
      <c r="GQY36" s="102"/>
      <c r="GQZ36" s="102"/>
      <c r="GRA36" s="102"/>
      <c r="GRB36" s="102"/>
      <c r="GRC36" s="102"/>
      <c r="GRD36" s="102"/>
      <c r="GRE36" s="102"/>
      <c r="GRF36" s="102"/>
      <c r="GRG36" s="102"/>
      <c r="GRH36" s="102"/>
      <c r="GRI36" s="102"/>
      <c r="GRJ36" s="102"/>
      <c r="GRK36" s="102"/>
      <c r="GRL36" s="102"/>
      <c r="GRM36" s="102"/>
      <c r="GRN36" s="102"/>
      <c r="GRO36" s="102"/>
      <c r="GRP36" s="102"/>
      <c r="GRQ36" s="102"/>
      <c r="GRR36" s="102"/>
      <c r="GRS36" s="102"/>
      <c r="GRT36" s="102"/>
      <c r="GRU36" s="102"/>
      <c r="GRV36" s="102"/>
      <c r="GRW36" s="102"/>
      <c r="GRX36" s="102"/>
      <c r="GRY36" s="102"/>
      <c r="GRZ36" s="102"/>
      <c r="GSA36" s="102"/>
      <c r="GSB36" s="102"/>
      <c r="GSC36" s="102"/>
      <c r="GSD36" s="102"/>
      <c r="GSE36" s="102"/>
      <c r="GSF36" s="102"/>
      <c r="GSG36" s="102"/>
      <c r="GSH36" s="102"/>
      <c r="GSI36" s="102"/>
      <c r="GSJ36" s="102"/>
      <c r="GSK36" s="102"/>
      <c r="GSL36" s="102"/>
      <c r="GSM36" s="102"/>
      <c r="GSN36" s="102"/>
      <c r="GSO36" s="102"/>
      <c r="GSP36" s="102"/>
      <c r="GSQ36" s="102"/>
      <c r="GSR36" s="102"/>
      <c r="GSS36" s="102"/>
      <c r="GST36" s="102"/>
      <c r="GSU36" s="102"/>
      <c r="GSV36" s="102"/>
      <c r="GSW36" s="102"/>
      <c r="GSX36" s="102"/>
      <c r="GSY36" s="102"/>
      <c r="GSZ36" s="102"/>
      <c r="GTA36" s="102"/>
      <c r="GTB36" s="102"/>
      <c r="GTC36" s="102"/>
      <c r="GTD36" s="102"/>
      <c r="GTE36" s="102"/>
      <c r="GTF36" s="102"/>
      <c r="GTG36" s="102"/>
      <c r="GTH36" s="102"/>
      <c r="GTI36" s="102"/>
      <c r="GTJ36" s="102"/>
      <c r="GTK36" s="102"/>
      <c r="GTL36" s="102"/>
      <c r="GTM36" s="102"/>
      <c r="GTN36" s="102"/>
      <c r="GTO36" s="102"/>
      <c r="GTP36" s="102"/>
      <c r="GTQ36" s="102"/>
      <c r="GTR36" s="102"/>
      <c r="GTS36" s="102"/>
      <c r="GTT36" s="102"/>
      <c r="GTU36" s="102"/>
      <c r="GTV36" s="102"/>
      <c r="GTW36" s="102"/>
      <c r="GTX36" s="102"/>
      <c r="GTY36" s="102"/>
      <c r="GTZ36" s="102"/>
      <c r="GUA36" s="102"/>
      <c r="GUB36" s="102"/>
      <c r="GUC36" s="102"/>
      <c r="GUD36" s="102"/>
      <c r="GUE36" s="102"/>
      <c r="GUF36" s="102"/>
      <c r="GUG36" s="102"/>
      <c r="GUH36" s="102"/>
      <c r="GUI36" s="102"/>
      <c r="GUJ36" s="102"/>
      <c r="GUK36" s="102"/>
      <c r="GUL36" s="102"/>
      <c r="GUM36" s="102"/>
      <c r="GUN36" s="102"/>
      <c r="GUO36" s="102"/>
      <c r="GUP36" s="102"/>
      <c r="GUQ36" s="102"/>
      <c r="GUR36" s="102"/>
      <c r="GUS36" s="102"/>
      <c r="GUT36" s="102"/>
      <c r="GUU36" s="102"/>
      <c r="GUV36" s="102"/>
      <c r="GUW36" s="102"/>
      <c r="GUX36" s="102"/>
      <c r="GUY36" s="102"/>
      <c r="GUZ36" s="102"/>
      <c r="GVA36" s="102"/>
      <c r="GVB36" s="102"/>
      <c r="GVC36" s="102"/>
      <c r="GVD36" s="102"/>
      <c r="GVE36" s="102"/>
      <c r="GVF36" s="102"/>
      <c r="GVG36" s="102"/>
      <c r="GVH36" s="102"/>
      <c r="GVI36" s="102"/>
      <c r="GVJ36" s="102"/>
      <c r="GVK36" s="102"/>
      <c r="GVL36" s="102"/>
      <c r="GVM36" s="102"/>
      <c r="GVN36" s="102"/>
      <c r="GVO36" s="102"/>
      <c r="GVP36" s="102"/>
      <c r="GVQ36" s="102"/>
      <c r="GVR36" s="102"/>
      <c r="GVS36" s="102"/>
      <c r="GVT36" s="102"/>
      <c r="GVU36" s="102"/>
      <c r="GVV36" s="102"/>
      <c r="GVW36" s="102"/>
      <c r="GVX36" s="102"/>
      <c r="GVY36" s="102"/>
      <c r="GVZ36" s="102"/>
      <c r="GWA36" s="102"/>
      <c r="GWB36" s="102"/>
      <c r="GWC36" s="102"/>
      <c r="GWD36" s="102"/>
      <c r="GWE36" s="102"/>
      <c r="GWF36" s="102"/>
      <c r="GWG36" s="102"/>
      <c r="GWH36" s="102"/>
      <c r="GWI36" s="102"/>
      <c r="GWJ36" s="102"/>
      <c r="GWK36" s="102"/>
      <c r="GWL36" s="102"/>
      <c r="GWM36" s="102"/>
      <c r="GWN36" s="102"/>
      <c r="GWO36" s="102"/>
      <c r="GWP36" s="102"/>
      <c r="GWQ36" s="102"/>
      <c r="GWR36" s="102"/>
      <c r="GWS36" s="102"/>
      <c r="GWT36" s="102"/>
      <c r="GWU36" s="102"/>
      <c r="GWV36" s="102"/>
      <c r="GWW36" s="102"/>
      <c r="GWX36" s="102"/>
      <c r="GWY36" s="102"/>
      <c r="GWZ36" s="102"/>
      <c r="GXA36" s="102"/>
      <c r="GXB36" s="102"/>
      <c r="GXC36" s="102"/>
      <c r="GXD36" s="102"/>
      <c r="GXE36" s="102"/>
      <c r="GXF36" s="102"/>
      <c r="GXG36" s="102"/>
      <c r="GXH36" s="102"/>
      <c r="GXI36" s="102"/>
      <c r="GXJ36" s="102"/>
      <c r="GXK36" s="102"/>
      <c r="GXL36" s="102"/>
      <c r="GXM36" s="102"/>
      <c r="GXN36" s="102"/>
      <c r="GXO36" s="102"/>
      <c r="GXP36" s="102"/>
      <c r="GXQ36" s="102"/>
      <c r="GXR36" s="102"/>
      <c r="GXS36" s="102"/>
      <c r="GXT36" s="102"/>
      <c r="GXU36" s="102"/>
      <c r="GXV36" s="102"/>
      <c r="GXW36" s="102"/>
      <c r="GXX36" s="102"/>
      <c r="GXY36" s="102"/>
      <c r="GXZ36" s="102"/>
      <c r="GYA36" s="102"/>
      <c r="GYB36" s="102"/>
      <c r="GYC36" s="102"/>
      <c r="GYD36" s="102"/>
      <c r="GYE36" s="102"/>
      <c r="GYF36" s="102"/>
      <c r="GYG36" s="102"/>
      <c r="GYH36" s="102"/>
      <c r="GYI36" s="102"/>
      <c r="GYJ36" s="102"/>
      <c r="GYK36" s="102"/>
      <c r="GYL36" s="102"/>
      <c r="GYM36" s="102"/>
      <c r="GYN36" s="102"/>
      <c r="GYO36" s="102"/>
      <c r="GYP36" s="102"/>
      <c r="GYQ36" s="102"/>
      <c r="GYR36" s="102"/>
      <c r="GYS36" s="102"/>
      <c r="GYT36" s="102"/>
      <c r="GYU36" s="102"/>
      <c r="GYV36" s="102"/>
      <c r="GYW36" s="102"/>
      <c r="GYX36" s="102"/>
      <c r="GYY36" s="102"/>
      <c r="GYZ36" s="102"/>
      <c r="GZA36" s="102"/>
      <c r="GZB36" s="102"/>
      <c r="GZC36" s="102"/>
      <c r="GZD36" s="102"/>
      <c r="GZE36" s="102"/>
      <c r="GZF36" s="102"/>
      <c r="GZG36" s="102"/>
      <c r="GZH36" s="102"/>
      <c r="GZI36" s="102"/>
      <c r="GZJ36" s="102"/>
      <c r="GZK36" s="102"/>
      <c r="GZL36" s="102"/>
      <c r="GZM36" s="102"/>
      <c r="GZN36" s="102"/>
      <c r="GZO36" s="102"/>
      <c r="GZP36" s="102"/>
      <c r="GZQ36" s="102"/>
      <c r="GZR36" s="102"/>
      <c r="GZS36" s="102"/>
      <c r="GZT36" s="102"/>
      <c r="GZU36" s="102"/>
      <c r="GZV36" s="102"/>
      <c r="GZW36" s="102"/>
      <c r="GZX36" s="102"/>
      <c r="GZY36" s="102"/>
      <c r="GZZ36" s="102"/>
      <c r="HAA36" s="102"/>
      <c r="HAB36" s="102"/>
      <c r="HAC36" s="102"/>
      <c r="HAD36" s="102"/>
      <c r="HAE36" s="102"/>
      <c r="HAF36" s="102"/>
      <c r="HAG36" s="102"/>
      <c r="HAH36" s="102"/>
      <c r="HAI36" s="102"/>
      <c r="HAJ36" s="102"/>
      <c r="HAK36" s="102"/>
      <c r="HAL36" s="102"/>
      <c r="HAM36" s="102"/>
      <c r="HAN36" s="102"/>
      <c r="HAO36" s="102"/>
      <c r="HAP36" s="102"/>
      <c r="HAQ36" s="102"/>
      <c r="HAR36" s="102"/>
      <c r="HAS36" s="102"/>
      <c r="HAT36" s="102"/>
      <c r="HAU36" s="102"/>
      <c r="HAV36" s="102"/>
      <c r="HAW36" s="102"/>
      <c r="HAX36" s="102"/>
      <c r="HAY36" s="102"/>
      <c r="HAZ36" s="102"/>
      <c r="HBA36" s="102"/>
      <c r="HBB36" s="102"/>
      <c r="HBC36" s="102"/>
      <c r="HBD36" s="102"/>
      <c r="HBE36" s="102"/>
      <c r="HBF36" s="102"/>
      <c r="HBG36" s="102"/>
      <c r="HBH36" s="102"/>
      <c r="HBI36" s="102"/>
      <c r="HBJ36" s="102"/>
      <c r="HBK36" s="102"/>
      <c r="HBL36" s="102"/>
      <c r="HBM36" s="102"/>
      <c r="HBN36" s="102"/>
      <c r="HBO36" s="102"/>
      <c r="HBP36" s="102"/>
      <c r="HBQ36" s="102"/>
      <c r="HBR36" s="102"/>
      <c r="HBS36" s="102"/>
      <c r="HBT36" s="102"/>
      <c r="HBU36" s="102"/>
      <c r="HBV36" s="102"/>
      <c r="HBW36" s="102"/>
      <c r="HBX36" s="102"/>
      <c r="HBY36" s="102"/>
      <c r="HBZ36" s="102"/>
      <c r="HCA36" s="102"/>
      <c r="HCB36" s="102"/>
      <c r="HCC36" s="102"/>
      <c r="HCD36" s="102"/>
      <c r="HCE36" s="102"/>
      <c r="HCF36" s="102"/>
      <c r="HCG36" s="102"/>
      <c r="HCH36" s="102"/>
      <c r="HCI36" s="102"/>
      <c r="HCJ36" s="102"/>
      <c r="HCK36" s="102"/>
      <c r="HCL36" s="102"/>
      <c r="HCM36" s="102"/>
      <c r="HCN36" s="102"/>
      <c r="HCO36" s="102"/>
      <c r="HCP36" s="102"/>
      <c r="HCQ36" s="102"/>
      <c r="HCR36" s="102"/>
      <c r="HCS36" s="102"/>
      <c r="HCT36" s="102"/>
      <c r="HCU36" s="102"/>
      <c r="HCV36" s="102"/>
      <c r="HCW36" s="102"/>
      <c r="HCX36" s="102"/>
      <c r="HCY36" s="102"/>
      <c r="HCZ36" s="102"/>
      <c r="HDA36" s="102"/>
      <c r="HDB36" s="102"/>
      <c r="HDC36" s="102"/>
      <c r="HDD36" s="102"/>
      <c r="HDE36" s="102"/>
      <c r="HDF36" s="102"/>
      <c r="HDG36" s="102"/>
      <c r="HDH36" s="102"/>
      <c r="HDI36" s="102"/>
      <c r="HDJ36" s="102"/>
      <c r="HDK36" s="102"/>
      <c r="HDL36" s="102"/>
      <c r="HDM36" s="102"/>
      <c r="HDN36" s="102"/>
      <c r="HDO36" s="102"/>
      <c r="HDP36" s="102"/>
      <c r="HDQ36" s="102"/>
      <c r="HDR36" s="102"/>
      <c r="HDS36" s="102"/>
      <c r="HDT36" s="102"/>
      <c r="HDU36" s="102"/>
      <c r="HDV36" s="102"/>
      <c r="HDW36" s="102"/>
      <c r="HDX36" s="102"/>
      <c r="HDY36" s="102"/>
      <c r="HDZ36" s="102"/>
      <c r="HEA36" s="102"/>
      <c r="HEB36" s="102"/>
      <c r="HEC36" s="102"/>
      <c r="HED36" s="102"/>
      <c r="HEE36" s="102"/>
      <c r="HEF36" s="102"/>
      <c r="HEG36" s="102"/>
      <c r="HEH36" s="102"/>
      <c r="HEI36" s="102"/>
      <c r="HEJ36" s="102"/>
      <c r="HEK36" s="102"/>
      <c r="HEL36" s="102"/>
      <c r="HEM36" s="102"/>
      <c r="HEN36" s="102"/>
      <c r="HEO36" s="102"/>
      <c r="HEP36" s="102"/>
      <c r="HEQ36" s="102"/>
      <c r="HER36" s="102"/>
      <c r="HES36" s="102"/>
      <c r="HET36" s="102"/>
      <c r="HEU36" s="102"/>
      <c r="HEV36" s="102"/>
      <c r="HEW36" s="102"/>
      <c r="HEX36" s="102"/>
      <c r="HEY36" s="102"/>
      <c r="HEZ36" s="102"/>
      <c r="HFA36" s="102"/>
      <c r="HFB36" s="102"/>
      <c r="HFC36" s="102"/>
      <c r="HFD36" s="102"/>
      <c r="HFE36" s="102"/>
      <c r="HFF36" s="102"/>
      <c r="HFG36" s="102"/>
      <c r="HFH36" s="102"/>
      <c r="HFI36" s="102"/>
      <c r="HFJ36" s="102"/>
      <c r="HFK36" s="102"/>
      <c r="HFL36" s="102"/>
      <c r="HFM36" s="102"/>
      <c r="HFN36" s="102"/>
      <c r="HFO36" s="102"/>
      <c r="HFP36" s="102"/>
      <c r="HFQ36" s="102"/>
      <c r="HFR36" s="102"/>
      <c r="HFS36" s="102"/>
      <c r="HFT36" s="102"/>
      <c r="HFU36" s="102"/>
      <c r="HFV36" s="102"/>
      <c r="HFW36" s="102"/>
      <c r="HFX36" s="102"/>
      <c r="HFY36" s="102"/>
      <c r="HFZ36" s="102"/>
      <c r="HGA36" s="102"/>
      <c r="HGB36" s="102"/>
      <c r="HGC36" s="102"/>
      <c r="HGD36" s="102"/>
      <c r="HGE36" s="102"/>
      <c r="HGF36" s="102"/>
      <c r="HGG36" s="102"/>
      <c r="HGH36" s="102"/>
      <c r="HGI36" s="102"/>
      <c r="HGJ36" s="102"/>
      <c r="HGK36" s="102"/>
      <c r="HGL36" s="102"/>
      <c r="HGM36" s="102"/>
      <c r="HGN36" s="102"/>
      <c r="HGO36" s="102"/>
      <c r="HGP36" s="102"/>
      <c r="HGQ36" s="102"/>
      <c r="HGR36" s="102"/>
      <c r="HGS36" s="102"/>
      <c r="HGT36" s="102"/>
      <c r="HGU36" s="102"/>
      <c r="HGV36" s="102"/>
      <c r="HGW36" s="102"/>
      <c r="HGX36" s="102"/>
      <c r="HGY36" s="102"/>
      <c r="HGZ36" s="102"/>
      <c r="HHA36" s="102"/>
      <c r="HHB36" s="102"/>
      <c r="HHC36" s="102"/>
      <c r="HHD36" s="102"/>
      <c r="HHE36" s="102"/>
      <c r="HHF36" s="102"/>
      <c r="HHG36" s="102"/>
      <c r="HHH36" s="102"/>
      <c r="HHI36" s="102"/>
      <c r="HHJ36" s="102"/>
      <c r="HHK36" s="102"/>
      <c r="HHL36" s="102"/>
      <c r="HHM36" s="102"/>
      <c r="HHN36" s="102"/>
      <c r="HHO36" s="102"/>
      <c r="HHP36" s="102"/>
      <c r="HHQ36" s="102"/>
      <c r="HHR36" s="102"/>
      <c r="HHS36" s="102"/>
      <c r="HHT36" s="102"/>
      <c r="HHU36" s="102"/>
      <c r="HHV36" s="102"/>
      <c r="HHW36" s="102"/>
      <c r="HHX36" s="102"/>
      <c r="HHY36" s="102"/>
      <c r="HHZ36" s="102"/>
      <c r="HIA36" s="102"/>
      <c r="HIB36" s="102"/>
      <c r="HIC36" s="102"/>
      <c r="HID36" s="102"/>
      <c r="HIE36" s="102"/>
      <c r="HIF36" s="102"/>
      <c r="HIG36" s="102"/>
      <c r="HIH36" s="102"/>
      <c r="HII36" s="102"/>
      <c r="HIJ36" s="102"/>
      <c r="HIK36" s="102"/>
      <c r="HIL36" s="102"/>
      <c r="HIM36" s="102"/>
      <c r="HIN36" s="102"/>
      <c r="HIO36" s="102"/>
      <c r="HIP36" s="102"/>
      <c r="HIQ36" s="102"/>
      <c r="HIR36" s="102"/>
      <c r="HIS36" s="102"/>
      <c r="HIT36" s="102"/>
      <c r="HIU36" s="102"/>
      <c r="HIV36" s="102"/>
      <c r="HIW36" s="102"/>
      <c r="HIX36" s="102"/>
      <c r="HIY36" s="102"/>
      <c r="HIZ36" s="102"/>
      <c r="HJA36" s="102"/>
      <c r="HJB36" s="102"/>
      <c r="HJC36" s="102"/>
      <c r="HJD36" s="102"/>
      <c r="HJE36" s="102"/>
      <c r="HJF36" s="102"/>
      <c r="HJG36" s="102"/>
      <c r="HJH36" s="102"/>
      <c r="HJI36" s="102"/>
      <c r="HJJ36" s="102"/>
      <c r="HJK36" s="102"/>
      <c r="HJL36" s="102"/>
      <c r="HJM36" s="102"/>
      <c r="HJN36" s="102"/>
      <c r="HJO36" s="102"/>
      <c r="HJP36" s="102"/>
      <c r="HJQ36" s="102"/>
      <c r="HJR36" s="102"/>
      <c r="HJS36" s="102"/>
      <c r="HJT36" s="102"/>
      <c r="HJU36" s="102"/>
      <c r="HJV36" s="102"/>
      <c r="HJW36" s="102"/>
      <c r="HJX36" s="102"/>
      <c r="HJY36" s="102"/>
      <c r="HJZ36" s="102"/>
      <c r="HKA36" s="102"/>
      <c r="HKB36" s="102"/>
      <c r="HKC36" s="102"/>
      <c r="HKD36" s="102"/>
      <c r="HKE36" s="102"/>
      <c r="HKF36" s="102"/>
      <c r="HKG36" s="102"/>
      <c r="HKH36" s="102"/>
      <c r="HKI36" s="102"/>
      <c r="HKJ36" s="102"/>
      <c r="HKK36" s="102"/>
      <c r="HKL36" s="102"/>
      <c r="HKM36" s="102"/>
      <c r="HKN36" s="102"/>
      <c r="HKO36" s="102"/>
      <c r="HKP36" s="102"/>
      <c r="HKQ36" s="102"/>
      <c r="HKR36" s="102"/>
      <c r="HKS36" s="102"/>
      <c r="HKT36" s="102"/>
      <c r="HKU36" s="102"/>
      <c r="HKV36" s="102"/>
      <c r="HKW36" s="102"/>
      <c r="HKX36" s="102"/>
      <c r="HKY36" s="102"/>
      <c r="HKZ36" s="102"/>
      <c r="HLA36" s="102"/>
      <c r="HLB36" s="102"/>
      <c r="HLC36" s="102"/>
      <c r="HLD36" s="102"/>
      <c r="HLE36" s="102"/>
      <c r="HLF36" s="102"/>
      <c r="HLG36" s="102"/>
      <c r="HLH36" s="102"/>
      <c r="HLI36" s="102"/>
      <c r="HLJ36" s="102"/>
      <c r="HLK36" s="102"/>
      <c r="HLL36" s="102"/>
      <c r="HLM36" s="102"/>
      <c r="HLN36" s="102"/>
      <c r="HLO36" s="102"/>
      <c r="HLP36" s="102"/>
      <c r="HLQ36" s="102"/>
      <c r="HLR36" s="102"/>
      <c r="HLS36" s="102"/>
      <c r="HLT36" s="102"/>
      <c r="HLU36" s="102"/>
      <c r="HLV36" s="102"/>
      <c r="HLW36" s="102"/>
      <c r="HLX36" s="102"/>
      <c r="HLY36" s="102"/>
      <c r="HLZ36" s="102"/>
      <c r="HMA36" s="102"/>
      <c r="HMB36" s="102"/>
      <c r="HMC36" s="102"/>
      <c r="HMD36" s="102"/>
      <c r="HME36" s="102"/>
      <c r="HMF36" s="102"/>
      <c r="HMG36" s="102"/>
      <c r="HMH36" s="102"/>
      <c r="HMI36" s="102"/>
      <c r="HMJ36" s="102"/>
      <c r="HMK36" s="102"/>
      <c r="HML36" s="102"/>
      <c r="HMM36" s="102"/>
      <c r="HMN36" s="102"/>
      <c r="HMO36" s="102"/>
      <c r="HMP36" s="102"/>
      <c r="HMQ36" s="102"/>
      <c r="HMR36" s="102"/>
      <c r="HMS36" s="102"/>
      <c r="HMT36" s="102"/>
      <c r="HMU36" s="102"/>
      <c r="HMV36" s="102"/>
      <c r="HMW36" s="102"/>
      <c r="HMX36" s="102"/>
      <c r="HMY36" s="102"/>
      <c r="HMZ36" s="102"/>
      <c r="HNA36" s="102"/>
      <c r="HNB36" s="102"/>
      <c r="HNC36" s="102"/>
      <c r="HND36" s="102"/>
      <c r="HNE36" s="102"/>
      <c r="HNF36" s="102"/>
      <c r="HNG36" s="102"/>
      <c r="HNH36" s="102"/>
      <c r="HNI36" s="102"/>
      <c r="HNJ36" s="102"/>
      <c r="HNK36" s="102"/>
      <c r="HNL36" s="102"/>
      <c r="HNM36" s="102"/>
      <c r="HNN36" s="102"/>
      <c r="HNO36" s="102"/>
      <c r="HNP36" s="102"/>
      <c r="HNQ36" s="102"/>
      <c r="HNR36" s="102"/>
      <c r="HNS36" s="102"/>
      <c r="HNT36" s="102"/>
      <c r="HNU36" s="102"/>
      <c r="HNV36" s="102"/>
      <c r="HNW36" s="102"/>
      <c r="HNX36" s="102"/>
      <c r="HNY36" s="102"/>
      <c r="HNZ36" s="102"/>
      <c r="HOA36" s="102"/>
      <c r="HOB36" s="102"/>
      <c r="HOC36" s="102"/>
      <c r="HOD36" s="102"/>
      <c r="HOE36" s="102"/>
      <c r="HOF36" s="102"/>
      <c r="HOG36" s="102"/>
      <c r="HOH36" s="102"/>
      <c r="HOI36" s="102"/>
      <c r="HOJ36" s="102"/>
      <c r="HOK36" s="102"/>
      <c r="HOL36" s="102"/>
      <c r="HOM36" s="102"/>
      <c r="HON36" s="102"/>
      <c r="HOO36" s="102"/>
      <c r="HOP36" s="102"/>
      <c r="HOQ36" s="102"/>
      <c r="HOR36" s="102"/>
      <c r="HOS36" s="102"/>
      <c r="HOT36" s="102"/>
      <c r="HOU36" s="102"/>
      <c r="HOV36" s="102"/>
      <c r="HOW36" s="102"/>
      <c r="HOX36" s="102"/>
      <c r="HOY36" s="102"/>
      <c r="HOZ36" s="102"/>
      <c r="HPA36" s="102"/>
      <c r="HPB36" s="102"/>
      <c r="HPC36" s="102"/>
      <c r="HPD36" s="102"/>
      <c r="HPE36" s="102"/>
      <c r="HPF36" s="102"/>
      <c r="HPG36" s="102"/>
      <c r="HPH36" s="102"/>
      <c r="HPI36" s="102"/>
      <c r="HPJ36" s="102"/>
      <c r="HPK36" s="102"/>
      <c r="HPL36" s="102"/>
      <c r="HPM36" s="102"/>
      <c r="HPN36" s="102"/>
      <c r="HPO36" s="102"/>
      <c r="HPP36" s="102"/>
      <c r="HPQ36" s="102"/>
      <c r="HPR36" s="102"/>
      <c r="HPS36" s="102"/>
      <c r="HPT36" s="102"/>
      <c r="HPU36" s="102"/>
      <c r="HPV36" s="102"/>
      <c r="HPW36" s="102"/>
      <c r="HPX36" s="102"/>
      <c r="HPY36" s="102"/>
      <c r="HPZ36" s="102"/>
      <c r="HQA36" s="102"/>
      <c r="HQB36" s="102"/>
      <c r="HQC36" s="102"/>
      <c r="HQD36" s="102"/>
      <c r="HQE36" s="102"/>
      <c r="HQF36" s="102"/>
      <c r="HQG36" s="102"/>
      <c r="HQH36" s="102"/>
      <c r="HQI36" s="102"/>
      <c r="HQJ36" s="102"/>
      <c r="HQK36" s="102"/>
      <c r="HQL36" s="102"/>
      <c r="HQM36" s="102"/>
      <c r="HQN36" s="102"/>
      <c r="HQO36" s="102"/>
      <c r="HQP36" s="102"/>
      <c r="HQQ36" s="102"/>
      <c r="HQR36" s="102"/>
      <c r="HQS36" s="102"/>
      <c r="HQT36" s="102"/>
      <c r="HQU36" s="102"/>
      <c r="HQV36" s="102"/>
      <c r="HQW36" s="102"/>
      <c r="HQX36" s="102"/>
      <c r="HQY36" s="102"/>
      <c r="HQZ36" s="102"/>
      <c r="HRA36" s="102"/>
      <c r="HRB36" s="102"/>
      <c r="HRC36" s="102"/>
      <c r="HRD36" s="102"/>
      <c r="HRE36" s="102"/>
      <c r="HRF36" s="102"/>
      <c r="HRG36" s="102"/>
      <c r="HRH36" s="102"/>
      <c r="HRI36" s="102"/>
      <c r="HRJ36" s="102"/>
      <c r="HRK36" s="102"/>
      <c r="HRL36" s="102"/>
      <c r="HRM36" s="102"/>
      <c r="HRN36" s="102"/>
      <c r="HRO36" s="102"/>
      <c r="HRP36" s="102"/>
      <c r="HRQ36" s="102"/>
      <c r="HRR36" s="102"/>
      <c r="HRS36" s="102"/>
      <c r="HRT36" s="102"/>
      <c r="HRU36" s="102"/>
      <c r="HRV36" s="102"/>
      <c r="HRW36" s="102"/>
      <c r="HRX36" s="102"/>
      <c r="HRY36" s="102"/>
      <c r="HRZ36" s="102"/>
      <c r="HSA36" s="102"/>
      <c r="HSB36" s="102"/>
      <c r="HSC36" s="102"/>
      <c r="HSD36" s="102"/>
      <c r="HSE36" s="102"/>
      <c r="HSF36" s="102"/>
      <c r="HSG36" s="102"/>
      <c r="HSH36" s="102"/>
      <c r="HSI36" s="102"/>
      <c r="HSJ36" s="102"/>
      <c r="HSK36" s="102"/>
      <c r="HSL36" s="102"/>
      <c r="HSM36" s="102"/>
      <c r="HSN36" s="102"/>
      <c r="HSO36" s="102"/>
      <c r="HSP36" s="102"/>
      <c r="HSQ36" s="102"/>
      <c r="HSR36" s="102"/>
      <c r="HSS36" s="102"/>
      <c r="HST36" s="102"/>
      <c r="HSU36" s="102"/>
      <c r="HSV36" s="102"/>
      <c r="HSW36" s="102"/>
      <c r="HSX36" s="102"/>
      <c r="HSY36" s="102"/>
      <c r="HSZ36" s="102"/>
      <c r="HTA36" s="102"/>
      <c r="HTB36" s="102"/>
      <c r="HTC36" s="102"/>
      <c r="HTD36" s="102"/>
      <c r="HTE36" s="102"/>
      <c r="HTF36" s="102"/>
      <c r="HTG36" s="102"/>
      <c r="HTH36" s="102"/>
      <c r="HTI36" s="102"/>
      <c r="HTJ36" s="102"/>
      <c r="HTK36" s="102"/>
      <c r="HTL36" s="102"/>
      <c r="HTM36" s="102"/>
      <c r="HTN36" s="102"/>
      <c r="HTO36" s="102"/>
      <c r="HTP36" s="102"/>
      <c r="HTQ36" s="102"/>
      <c r="HTR36" s="102"/>
      <c r="HTS36" s="102"/>
      <c r="HTT36" s="102"/>
      <c r="HTU36" s="102"/>
      <c r="HTV36" s="102"/>
      <c r="HTW36" s="102"/>
      <c r="HTX36" s="102"/>
      <c r="HTY36" s="102"/>
      <c r="HTZ36" s="102"/>
      <c r="HUA36" s="102"/>
      <c r="HUB36" s="102"/>
      <c r="HUC36" s="102"/>
      <c r="HUD36" s="102"/>
      <c r="HUE36" s="102"/>
      <c r="HUF36" s="102"/>
      <c r="HUG36" s="102"/>
      <c r="HUH36" s="102"/>
      <c r="HUI36" s="102"/>
      <c r="HUJ36" s="102"/>
      <c r="HUK36" s="102"/>
      <c r="HUL36" s="102"/>
      <c r="HUM36" s="102"/>
      <c r="HUN36" s="102"/>
      <c r="HUO36" s="102"/>
      <c r="HUP36" s="102"/>
      <c r="HUQ36" s="102"/>
      <c r="HUR36" s="102"/>
      <c r="HUS36" s="102"/>
      <c r="HUT36" s="102"/>
      <c r="HUU36" s="102"/>
      <c r="HUV36" s="102"/>
      <c r="HUW36" s="102"/>
      <c r="HUX36" s="102"/>
      <c r="HUY36" s="102"/>
      <c r="HUZ36" s="102"/>
      <c r="HVA36" s="102"/>
      <c r="HVB36" s="102"/>
      <c r="HVC36" s="102"/>
      <c r="HVD36" s="102"/>
      <c r="HVE36" s="102"/>
      <c r="HVF36" s="102"/>
      <c r="HVG36" s="102"/>
      <c r="HVH36" s="102"/>
      <c r="HVI36" s="102"/>
      <c r="HVJ36" s="102"/>
      <c r="HVK36" s="102"/>
      <c r="HVL36" s="102"/>
      <c r="HVM36" s="102"/>
      <c r="HVN36" s="102"/>
      <c r="HVO36" s="102"/>
      <c r="HVP36" s="102"/>
      <c r="HVQ36" s="102"/>
      <c r="HVR36" s="102"/>
      <c r="HVS36" s="102"/>
      <c r="HVT36" s="102"/>
      <c r="HVU36" s="102"/>
      <c r="HVV36" s="102"/>
      <c r="HVW36" s="102"/>
      <c r="HVX36" s="102"/>
      <c r="HVY36" s="102"/>
      <c r="HVZ36" s="102"/>
      <c r="HWA36" s="102"/>
      <c r="HWB36" s="102"/>
      <c r="HWC36" s="102"/>
      <c r="HWD36" s="102"/>
      <c r="HWE36" s="102"/>
      <c r="HWF36" s="102"/>
      <c r="HWG36" s="102"/>
      <c r="HWH36" s="102"/>
      <c r="HWI36" s="102"/>
      <c r="HWJ36" s="102"/>
      <c r="HWK36" s="102"/>
      <c r="HWL36" s="102"/>
      <c r="HWM36" s="102"/>
      <c r="HWN36" s="102"/>
      <c r="HWO36" s="102"/>
      <c r="HWP36" s="102"/>
      <c r="HWQ36" s="102"/>
      <c r="HWR36" s="102"/>
      <c r="HWS36" s="102"/>
      <c r="HWT36" s="102"/>
      <c r="HWU36" s="102"/>
      <c r="HWV36" s="102"/>
      <c r="HWW36" s="102"/>
      <c r="HWX36" s="102"/>
      <c r="HWY36" s="102"/>
      <c r="HWZ36" s="102"/>
      <c r="HXA36" s="102"/>
      <c r="HXB36" s="102"/>
      <c r="HXC36" s="102"/>
      <c r="HXD36" s="102"/>
      <c r="HXE36" s="102"/>
      <c r="HXF36" s="102"/>
      <c r="HXG36" s="102"/>
      <c r="HXH36" s="102"/>
      <c r="HXI36" s="102"/>
      <c r="HXJ36" s="102"/>
      <c r="HXK36" s="102"/>
      <c r="HXL36" s="102"/>
      <c r="HXM36" s="102"/>
      <c r="HXN36" s="102"/>
      <c r="HXO36" s="102"/>
      <c r="HXP36" s="102"/>
      <c r="HXQ36" s="102"/>
      <c r="HXR36" s="102"/>
      <c r="HXS36" s="102"/>
      <c r="HXT36" s="102"/>
      <c r="HXU36" s="102"/>
      <c r="HXV36" s="102"/>
      <c r="HXW36" s="102"/>
      <c r="HXX36" s="102"/>
      <c r="HXY36" s="102"/>
      <c r="HXZ36" s="102"/>
      <c r="HYA36" s="102"/>
      <c r="HYB36" s="102"/>
      <c r="HYC36" s="102"/>
      <c r="HYD36" s="102"/>
      <c r="HYE36" s="102"/>
      <c r="HYF36" s="102"/>
      <c r="HYG36" s="102"/>
      <c r="HYH36" s="102"/>
      <c r="HYI36" s="102"/>
      <c r="HYJ36" s="102"/>
      <c r="HYK36" s="102"/>
      <c r="HYL36" s="102"/>
      <c r="HYM36" s="102"/>
      <c r="HYN36" s="102"/>
      <c r="HYO36" s="102"/>
      <c r="HYP36" s="102"/>
      <c r="HYQ36" s="102"/>
      <c r="HYR36" s="102"/>
      <c r="HYS36" s="102"/>
      <c r="HYT36" s="102"/>
      <c r="HYU36" s="102"/>
      <c r="HYV36" s="102"/>
      <c r="HYW36" s="102"/>
      <c r="HYX36" s="102"/>
      <c r="HYY36" s="102"/>
      <c r="HYZ36" s="102"/>
      <c r="HZA36" s="102"/>
      <c r="HZB36" s="102"/>
      <c r="HZC36" s="102"/>
      <c r="HZD36" s="102"/>
      <c r="HZE36" s="102"/>
      <c r="HZF36" s="102"/>
      <c r="HZG36" s="102"/>
      <c r="HZH36" s="102"/>
      <c r="HZI36" s="102"/>
      <c r="HZJ36" s="102"/>
      <c r="HZK36" s="102"/>
      <c r="HZL36" s="102"/>
      <c r="HZM36" s="102"/>
      <c r="HZN36" s="102"/>
      <c r="HZO36" s="102"/>
      <c r="HZP36" s="102"/>
      <c r="HZQ36" s="102"/>
      <c r="HZR36" s="102"/>
      <c r="HZS36" s="102"/>
      <c r="HZT36" s="102"/>
      <c r="HZU36" s="102"/>
      <c r="HZV36" s="102"/>
      <c r="HZW36" s="102"/>
      <c r="HZX36" s="102"/>
      <c r="HZY36" s="102"/>
      <c r="HZZ36" s="102"/>
      <c r="IAA36" s="102"/>
      <c r="IAB36" s="102"/>
      <c r="IAC36" s="102"/>
      <c r="IAD36" s="102"/>
      <c r="IAE36" s="102"/>
      <c r="IAF36" s="102"/>
      <c r="IAG36" s="102"/>
      <c r="IAH36" s="102"/>
      <c r="IAI36" s="102"/>
      <c r="IAJ36" s="102"/>
      <c r="IAK36" s="102"/>
      <c r="IAL36" s="102"/>
      <c r="IAM36" s="102"/>
      <c r="IAN36" s="102"/>
      <c r="IAO36" s="102"/>
      <c r="IAP36" s="102"/>
      <c r="IAQ36" s="102"/>
      <c r="IAR36" s="102"/>
      <c r="IAS36" s="102"/>
      <c r="IAT36" s="102"/>
      <c r="IAU36" s="102"/>
      <c r="IAV36" s="102"/>
      <c r="IAW36" s="102"/>
      <c r="IAX36" s="102"/>
      <c r="IAY36" s="102"/>
      <c r="IAZ36" s="102"/>
      <c r="IBA36" s="102"/>
      <c r="IBB36" s="102"/>
      <c r="IBC36" s="102"/>
      <c r="IBD36" s="102"/>
      <c r="IBE36" s="102"/>
      <c r="IBF36" s="102"/>
      <c r="IBG36" s="102"/>
      <c r="IBH36" s="102"/>
      <c r="IBI36" s="102"/>
      <c r="IBJ36" s="102"/>
      <c r="IBK36" s="102"/>
      <c r="IBL36" s="102"/>
      <c r="IBM36" s="102"/>
      <c r="IBN36" s="102"/>
      <c r="IBO36" s="102"/>
      <c r="IBP36" s="102"/>
      <c r="IBQ36" s="102"/>
      <c r="IBR36" s="102"/>
      <c r="IBS36" s="102"/>
      <c r="IBT36" s="102"/>
      <c r="IBU36" s="102"/>
      <c r="IBV36" s="102"/>
      <c r="IBW36" s="102"/>
      <c r="IBX36" s="102"/>
      <c r="IBY36" s="102"/>
      <c r="IBZ36" s="102"/>
      <c r="ICA36" s="102"/>
      <c r="ICB36" s="102"/>
      <c r="ICC36" s="102"/>
      <c r="ICD36" s="102"/>
      <c r="ICE36" s="102"/>
      <c r="ICF36" s="102"/>
      <c r="ICG36" s="102"/>
      <c r="ICH36" s="102"/>
      <c r="ICI36" s="102"/>
      <c r="ICJ36" s="102"/>
      <c r="ICK36" s="102"/>
      <c r="ICL36" s="102"/>
      <c r="ICM36" s="102"/>
      <c r="ICN36" s="102"/>
      <c r="ICO36" s="102"/>
      <c r="ICP36" s="102"/>
      <c r="ICQ36" s="102"/>
      <c r="ICR36" s="102"/>
      <c r="ICS36" s="102"/>
      <c r="ICT36" s="102"/>
      <c r="ICU36" s="102"/>
      <c r="ICV36" s="102"/>
      <c r="ICW36" s="102"/>
      <c r="ICX36" s="102"/>
      <c r="ICY36" s="102"/>
      <c r="ICZ36" s="102"/>
      <c r="IDA36" s="102"/>
      <c r="IDB36" s="102"/>
      <c r="IDC36" s="102"/>
      <c r="IDD36" s="102"/>
      <c r="IDE36" s="102"/>
      <c r="IDF36" s="102"/>
      <c r="IDG36" s="102"/>
      <c r="IDH36" s="102"/>
      <c r="IDI36" s="102"/>
      <c r="IDJ36" s="102"/>
      <c r="IDK36" s="102"/>
      <c r="IDL36" s="102"/>
      <c r="IDM36" s="102"/>
      <c r="IDN36" s="102"/>
      <c r="IDO36" s="102"/>
      <c r="IDP36" s="102"/>
      <c r="IDQ36" s="102"/>
      <c r="IDR36" s="102"/>
      <c r="IDS36" s="102"/>
      <c r="IDT36" s="102"/>
      <c r="IDU36" s="102"/>
      <c r="IDV36" s="102"/>
      <c r="IDW36" s="102"/>
      <c r="IDX36" s="102"/>
      <c r="IDY36" s="102"/>
      <c r="IDZ36" s="102"/>
      <c r="IEA36" s="102"/>
      <c r="IEB36" s="102"/>
      <c r="IEC36" s="102"/>
      <c r="IED36" s="102"/>
      <c r="IEE36" s="102"/>
      <c r="IEF36" s="102"/>
      <c r="IEG36" s="102"/>
      <c r="IEH36" s="102"/>
      <c r="IEI36" s="102"/>
      <c r="IEJ36" s="102"/>
      <c r="IEK36" s="102"/>
      <c r="IEL36" s="102"/>
      <c r="IEM36" s="102"/>
      <c r="IEN36" s="102"/>
      <c r="IEO36" s="102"/>
      <c r="IEP36" s="102"/>
      <c r="IEQ36" s="102"/>
      <c r="IER36" s="102"/>
      <c r="IES36" s="102"/>
      <c r="IET36" s="102"/>
      <c r="IEU36" s="102"/>
      <c r="IEV36" s="102"/>
      <c r="IEW36" s="102"/>
      <c r="IEX36" s="102"/>
      <c r="IEY36" s="102"/>
      <c r="IEZ36" s="102"/>
      <c r="IFA36" s="102"/>
      <c r="IFB36" s="102"/>
      <c r="IFC36" s="102"/>
      <c r="IFD36" s="102"/>
      <c r="IFE36" s="102"/>
      <c r="IFF36" s="102"/>
      <c r="IFG36" s="102"/>
      <c r="IFH36" s="102"/>
      <c r="IFI36" s="102"/>
      <c r="IFJ36" s="102"/>
      <c r="IFK36" s="102"/>
      <c r="IFL36" s="102"/>
      <c r="IFM36" s="102"/>
      <c r="IFN36" s="102"/>
      <c r="IFO36" s="102"/>
      <c r="IFP36" s="102"/>
      <c r="IFQ36" s="102"/>
      <c r="IFR36" s="102"/>
      <c r="IFS36" s="102"/>
      <c r="IFT36" s="102"/>
      <c r="IFU36" s="102"/>
      <c r="IFV36" s="102"/>
      <c r="IFW36" s="102"/>
      <c r="IFX36" s="102"/>
      <c r="IFY36" s="102"/>
      <c r="IFZ36" s="102"/>
      <c r="IGA36" s="102"/>
      <c r="IGB36" s="102"/>
      <c r="IGC36" s="102"/>
      <c r="IGD36" s="102"/>
      <c r="IGE36" s="102"/>
      <c r="IGF36" s="102"/>
      <c r="IGG36" s="102"/>
      <c r="IGH36" s="102"/>
      <c r="IGI36" s="102"/>
      <c r="IGJ36" s="102"/>
      <c r="IGK36" s="102"/>
      <c r="IGL36" s="102"/>
      <c r="IGM36" s="102"/>
      <c r="IGN36" s="102"/>
      <c r="IGO36" s="102"/>
      <c r="IGP36" s="102"/>
      <c r="IGQ36" s="102"/>
      <c r="IGR36" s="102"/>
      <c r="IGS36" s="102"/>
      <c r="IGT36" s="102"/>
      <c r="IGU36" s="102"/>
      <c r="IGV36" s="102"/>
      <c r="IGW36" s="102"/>
      <c r="IGX36" s="102"/>
      <c r="IGY36" s="102"/>
      <c r="IGZ36" s="102"/>
      <c r="IHA36" s="102"/>
      <c r="IHB36" s="102"/>
      <c r="IHC36" s="102"/>
      <c r="IHD36" s="102"/>
      <c r="IHE36" s="102"/>
      <c r="IHF36" s="102"/>
      <c r="IHG36" s="102"/>
      <c r="IHH36" s="102"/>
      <c r="IHI36" s="102"/>
      <c r="IHJ36" s="102"/>
      <c r="IHK36" s="102"/>
      <c r="IHL36" s="102"/>
      <c r="IHM36" s="102"/>
      <c r="IHN36" s="102"/>
      <c r="IHO36" s="102"/>
      <c r="IHP36" s="102"/>
      <c r="IHQ36" s="102"/>
      <c r="IHR36" s="102"/>
      <c r="IHS36" s="102"/>
      <c r="IHT36" s="102"/>
      <c r="IHU36" s="102"/>
      <c r="IHV36" s="102"/>
      <c r="IHW36" s="102"/>
      <c r="IHX36" s="102"/>
      <c r="IHY36" s="102"/>
      <c r="IHZ36" s="102"/>
      <c r="IIA36" s="102"/>
      <c r="IIB36" s="102"/>
      <c r="IIC36" s="102"/>
      <c r="IID36" s="102"/>
      <c r="IIE36" s="102"/>
      <c r="IIF36" s="102"/>
      <c r="IIG36" s="102"/>
      <c r="IIH36" s="102"/>
      <c r="III36" s="102"/>
      <c r="IIJ36" s="102"/>
      <c r="IIK36" s="102"/>
      <c r="IIL36" s="102"/>
      <c r="IIM36" s="102"/>
      <c r="IIN36" s="102"/>
      <c r="IIO36" s="102"/>
      <c r="IIP36" s="102"/>
      <c r="IIQ36" s="102"/>
      <c r="IIR36" s="102"/>
      <c r="IIS36" s="102"/>
      <c r="IIT36" s="102"/>
      <c r="IIU36" s="102"/>
      <c r="IIV36" s="102"/>
      <c r="IIW36" s="102"/>
      <c r="IIX36" s="102"/>
      <c r="IIY36" s="102"/>
      <c r="IIZ36" s="102"/>
      <c r="IJA36" s="102"/>
      <c r="IJB36" s="102"/>
      <c r="IJC36" s="102"/>
      <c r="IJD36" s="102"/>
      <c r="IJE36" s="102"/>
      <c r="IJF36" s="102"/>
      <c r="IJG36" s="102"/>
      <c r="IJH36" s="102"/>
      <c r="IJI36" s="102"/>
      <c r="IJJ36" s="102"/>
      <c r="IJK36" s="102"/>
      <c r="IJL36" s="102"/>
      <c r="IJM36" s="102"/>
      <c r="IJN36" s="102"/>
      <c r="IJO36" s="102"/>
      <c r="IJP36" s="102"/>
      <c r="IJQ36" s="102"/>
      <c r="IJR36" s="102"/>
      <c r="IJS36" s="102"/>
      <c r="IJT36" s="102"/>
      <c r="IJU36" s="102"/>
      <c r="IJV36" s="102"/>
      <c r="IJW36" s="102"/>
      <c r="IJX36" s="102"/>
      <c r="IJY36" s="102"/>
      <c r="IJZ36" s="102"/>
      <c r="IKA36" s="102"/>
      <c r="IKB36" s="102"/>
      <c r="IKC36" s="102"/>
      <c r="IKD36" s="102"/>
      <c r="IKE36" s="102"/>
      <c r="IKF36" s="102"/>
      <c r="IKG36" s="102"/>
      <c r="IKH36" s="102"/>
      <c r="IKI36" s="102"/>
      <c r="IKJ36" s="102"/>
      <c r="IKK36" s="102"/>
      <c r="IKL36" s="102"/>
      <c r="IKM36" s="102"/>
      <c r="IKN36" s="102"/>
      <c r="IKO36" s="102"/>
      <c r="IKP36" s="102"/>
      <c r="IKQ36" s="102"/>
      <c r="IKR36" s="102"/>
      <c r="IKS36" s="102"/>
      <c r="IKT36" s="102"/>
      <c r="IKU36" s="102"/>
      <c r="IKV36" s="102"/>
      <c r="IKW36" s="102"/>
      <c r="IKX36" s="102"/>
      <c r="IKY36" s="102"/>
      <c r="IKZ36" s="102"/>
      <c r="ILA36" s="102"/>
      <c r="ILB36" s="102"/>
      <c r="ILC36" s="102"/>
      <c r="ILD36" s="102"/>
      <c r="ILE36" s="102"/>
      <c r="ILF36" s="102"/>
      <c r="ILG36" s="102"/>
      <c r="ILH36" s="102"/>
      <c r="ILI36" s="102"/>
      <c r="ILJ36" s="102"/>
      <c r="ILK36" s="102"/>
      <c r="ILL36" s="102"/>
      <c r="ILM36" s="102"/>
      <c r="ILN36" s="102"/>
      <c r="ILO36" s="102"/>
      <c r="ILP36" s="102"/>
      <c r="ILQ36" s="102"/>
      <c r="ILR36" s="102"/>
      <c r="ILS36" s="102"/>
      <c r="ILT36" s="102"/>
      <c r="ILU36" s="102"/>
      <c r="ILV36" s="102"/>
      <c r="ILW36" s="102"/>
      <c r="ILX36" s="102"/>
      <c r="ILY36" s="102"/>
      <c r="ILZ36" s="102"/>
      <c r="IMA36" s="102"/>
      <c r="IMB36" s="102"/>
      <c r="IMC36" s="102"/>
      <c r="IMD36" s="102"/>
      <c r="IME36" s="102"/>
      <c r="IMF36" s="102"/>
      <c r="IMG36" s="102"/>
      <c r="IMH36" s="102"/>
      <c r="IMI36" s="102"/>
      <c r="IMJ36" s="102"/>
      <c r="IMK36" s="102"/>
      <c r="IML36" s="102"/>
      <c r="IMM36" s="102"/>
      <c r="IMN36" s="102"/>
      <c r="IMO36" s="102"/>
      <c r="IMP36" s="102"/>
      <c r="IMQ36" s="102"/>
      <c r="IMR36" s="102"/>
      <c r="IMS36" s="102"/>
      <c r="IMT36" s="102"/>
      <c r="IMU36" s="102"/>
      <c r="IMV36" s="102"/>
      <c r="IMW36" s="102"/>
      <c r="IMX36" s="102"/>
      <c r="IMY36" s="102"/>
      <c r="IMZ36" s="102"/>
      <c r="INA36" s="102"/>
      <c r="INB36" s="102"/>
      <c r="INC36" s="102"/>
      <c r="IND36" s="102"/>
      <c r="INE36" s="102"/>
      <c r="INF36" s="102"/>
      <c r="ING36" s="102"/>
      <c r="INH36" s="102"/>
      <c r="INI36" s="102"/>
      <c r="INJ36" s="102"/>
      <c r="INK36" s="102"/>
      <c r="INL36" s="102"/>
      <c r="INM36" s="102"/>
      <c r="INN36" s="102"/>
      <c r="INO36" s="102"/>
      <c r="INP36" s="102"/>
      <c r="INQ36" s="102"/>
      <c r="INR36" s="102"/>
      <c r="INS36" s="102"/>
      <c r="INT36" s="102"/>
      <c r="INU36" s="102"/>
      <c r="INV36" s="102"/>
      <c r="INW36" s="102"/>
      <c r="INX36" s="102"/>
      <c r="INY36" s="102"/>
      <c r="INZ36" s="102"/>
      <c r="IOA36" s="102"/>
      <c r="IOB36" s="102"/>
      <c r="IOC36" s="102"/>
      <c r="IOD36" s="102"/>
      <c r="IOE36" s="102"/>
      <c r="IOF36" s="102"/>
      <c r="IOG36" s="102"/>
      <c r="IOH36" s="102"/>
      <c r="IOI36" s="102"/>
      <c r="IOJ36" s="102"/>
      <c r="IOK36" s="102"/>
      <c r="IOL36" s="102"/>
      <c r="IOM36" s="102"/>
      <c r="ION36" s="102"/>
      <c r="IOO36" s="102"/>
      <c r="IOP36" s="102"/>
      <c r="IOQ36" s="102"/>
      <c r="IOR36" s="102"/>
      <c r="IOS36" s="102"/>
      <c r="IOT36" s="102"/>
      <c r="IOU36" s="102"/>
      <c r="IOV36" s="102"/>
      <c r="IOW36" s="102"/>
      <c r="IOX36" s="102"/>
      <c r="IOY36" s="102"/>
      <c r="IOZ36" s="102"/>
      <c r="IPA36" s="102"/>
      <c r="IPB36" s="102"/>
      <c r="IPC36" s="102"/>
      <c r="IPD36" s="102"/>
      <c r="IPE36" s="102"/>
      <c r="IPF36" s="102"/>
      <c r="IPG36" s="102"/>
      <c r="IPH36" s="102"/>
      <c r="IPI36" s="102"/>
      <c r="IPJ36" s="102"/>
      <c r="IPK36" s="102"/>
      <c r="IPL36" s="102"/>
      <c r="IPM36" s="102"/>
      <c r="IPN36" s="102"/>
      <c r="IPO36" s="102"/>
      <c r="IPP36" s="102"/>
      <c r="IPQ36" s="102"/>
      <c r="IPR36" s="102"/>
      <c r="IPS36" s="102"/>
      <c r="IPT36" s="102"/>
      <c r="IPU36" s="102"/>
      <c r="IPV36" s="102"/>
      <c r="IPW36" s="102"/>
      <c r="IPX36" s="102"/>
      <c r="IPY36" s="102"/>
      <c r="IPZ36" s="102"/>
      <c r="IQA36" s="102"/>
      <c r="IQB36" s="102"/>
      <c r="IQC36" s="102"/>
      <c r="IQD36" s="102"/>
      <c r="IQE36" s="102"/>
      <c r="IQF36" s="102"/>
      <c r="IQG36" s="102"/>
      <c r="IQH36" s="102"/>
      <c r="IQI36" s="102"/>
      <c r="IQJ36" s="102"/>
      <c r="IQK36" s="102"/>
      <c r="IQL36" s="102"/>
      <c r="IQM36" s="102"/>
      <c r="IQN36" s="102"/>
      <c r="IQO36" s="102"/>
      <c r="IQP36" s="102"/>
      <c r="IQQ36" s="102"/>
      <c r="IQR36" s="102"/>
      <c r="IQS36" s="102"/>
      <c r="IQT36" s="102"/>
      <c r="IQU36" s="102"/>
      <c r="IQV36" s="102"/>
      <c r="IQW36" s="102"/>
      <c r="IQX36" s="102"/>
      <c r="IQY36" s="102"/>
      <c r="IQZ36" s="102"/>
      <c r="IRA36" s="102"/>
      <c r="IRB36" s="102"/>
      <c r="IRC36" s="102"/>
      <c r="IRD36" s="102"/>
      <c r="IRE36" s="102"/>
      <c r="IRF36" s="102"/>
      <c r="IRG36" s="102"/>
      <c r="IRH36" s="102"/>
      <c r="IRI36" s="102"/>
      <c r="IRJ36" s="102"/>
      <c r="IRK36" s="102"/>
      <c r="IRL36" s="102"/>
      <c r="IRM36" s="102"/>
      <c r="IRN36" s="102"/>
      <c r="IRO36" s="102"/>
      <c r="IRP36" s="102"/>
      <c r="IRQ36" s="102"/>
      <c r="IRR36" s="102"/>
      <c r="IRS36" s="102"/>
      <c r="IRT36" s="102"/>
      <c r="IRU36" s="102"/>
      <c r="IRV36" s="102"/>
      <c r="IRW36" s="102"/>
      <c r="IRX36" s="102"/>
      <c r="IRY36" s="102"/>
      <c r="IRZ36" s="102"/>
      <c r="ISA36" s="102"/>
      <c r="ISB36" s="102"/>
      <c r="ISC36" s="102"/>
      <c r="ISD36" s="102"/>
      <c r="ISE36" s="102"/>
      <c r="ISF36" s="102"/>
      <c r="ISG36" s="102"/>
      <c r="ISH36" s="102"/>
      <c r="ISI36" s="102"/>
      <c r="ISJ36" s="102"/>
      <c r="ISK36" s="102"/>
      <c r="ISL36" s="102"/>
      <c r="ISM36" s="102"/>
      <c r="ISN36" s="102"/>
      <c r="ISO36" s="102"/>
      <c r="ISP36" s="102"/>
      <c r="ISQ36" s="102"/>
      <c r="ISR36" s="102"/>
      <c r="ISS36" s="102"/>
      <c r="IST36" s="102"/>
      <c r="ISU36" s="102"/>
      <c r="ISV36" s="102"/>
      <c r="ISW36" s="102"/>
      <c r="ISX36" s="102"/>
      <c r="ISY36" s="102"/>
      <c r="ISZ36" s="102"/>
      <c r="ITA36" s="102"/>
      <c r="ITB36" s="102"/>
      <c r="ITC36" s="102"/>
      <c r="ITD36" s="102"/>
      <c r="ITE36" s="102"/>
      <c r="ITF36" s="102"/>
      <c r="ITG36" s="102"/>
      <c r="ITH36" s="102"/>
      <c r="ITI36" s="102"/>
      <c r="ITJ36" s="102"/>
      <c r="ITK36" s="102"/>
      <c r="ITL36" s="102"/>
      <c r="ITM36" s="102"/>
      <c r="ITN36" s="102"/>
      <c r="ITO36" s="102"/>
      <c r="ITP36" s="102"/>
      <c r="ITQ36" s="102"/>
      <c r="ITR36" s="102"/>
      <c r="ITS36" s="102"/>
      <c r="ITT36" s="102"/>
      <c r="ITU36" s="102"/>
      <c r="ITV36" s="102"/>
      <c r="ITW36" s="102"/>
      <c r="ITX36" s="102"/>
      <c r="ITY36" s="102"/>
      <c r="ITZ36" s="102"/>
      <c r="IUA36" s="102"/>
      <c r="IUB36" s="102"/>
      <c r="IUC36" s="102"/>
      <c r="IUD36" s="102"/>
      <c r="IUE36" s="102"/>
      <c r="IUF36" s="102"/>
      <c r="IUG36" s="102"/>
      <c r="IUH36" s="102"/>
      <c r="IUI36" s="102"/>
      <c r="IUJ36" s="102"/>
      <c r="IUK36" s="102"/>
      <c r="IUL36" s="102"/>
      <c r="IUM36" s="102"/>
      <c r="IUN36" s="102"/>
      <c r="IUO36" s="102"/>
      <c r="IUP36" s="102"/>
      <c r="IUQ36" s="102"/>
      <c r="IUR36" s="102"/>
      <c r="IUS36" s="102"/>
      <c r="IUT36" s="102"/>
      <c r="IUU36" s="102"/>
      <c r="IUV36" s="102"/>
      <c r="IUW36" s="102"/>
      <c r="IUX36" s="102"/>
      <c r="IUY36" s="102"/>
      <c r="IUZ36" s="102"/>
      <c r="IVA36" s="102"/>
      <c r="IVB36" s="102"/>
      <c r="IVC36" s="102"/>
      <c r="IVD36" s="102"/>
      <c r="IVE36" s="102"/>
      <c r="IVF36" s="102"/>
      <c r="IVG36" s="102"/>
      <c r="IVH36" s="102"/>
      <c r="IVI36" s="102"/>
      <c r="IVJ36" s="102"/>
      <c r="IVK36" s="102"/>
      <c r="IVL36" s="102"/>
      <c r="IVM36" s="102"/>
      <c r="IVN36" s="102"/>
      <c r="IVO36" s="102"/>
      <c r="IVP36" s="102"/>
      <c r="IVQ36" s="102"/>
      <c r="IVR36" s="102"/>
      <c r="IVS36" s="102"/>
      <c r="IVT36" s="102"/>
      <c r="IVU36" s="102"/>
      <c r="IVV36" s="102"/>
      <c r="IVW36" s="102"/>
      <c r="IVX36" s="102"/>
      <c r="IVY36" s="102"/>
      <c r="IVZ36" s="102"/>
      <c r="IWA36" s="102"/>
      <c r="IWB36" s="102"/>
      <c r="IWC36" s="102"/>
      <c r="IWD36" s="102"/>
      <c r="IWE36" s="102"/>
      <c r="IWF36" s="102"/>
      <c r="IWG36" s="102"/>
      <c r="IWH36" s="102"/>
      <c r="IWI36" s="102"/>
      <c r="IWJ36" s="102"/>
      <c r="IWK36" s="102"/>
      <c r="IWL36" s="102"/>
      <c r="IWM36" s="102"/>
      <c r="IWN36" s="102"/>
      <c r="IWO36" s="102"/>
      <c r="IWP36" s="102"/>
      <c r="IWQ36" s="102"/>
      <c r="IWR36" s="102"/>
      <c r="IWS36" s="102"/>
      <c r="IWT36" s="102"/>
      <c r="IWU36" s="102"/>
      <c r="IWV36" s="102"/>
      <c r="IWW36" s="102"/>
      <c r="IWX36" s="102"/>
      <c r="IWY36" s="102"/>
      <c r="IWZ36" s="102"/>
      <c r="IXA36" s="102"/>
      <c r="IXB36" s="102"/>
      <c r="IXC36" s="102"/>
      <c r="IXD36" s="102"/>
      <c r="IXE36" s="102"/>
      <c r="IXF36" s="102"/>
      <c r="IXG36" s="102"/>
      <c r="IXH36" s="102"/>
      <c r="IXI36" s="102"/>
      <c r="IXJ36" s="102"/>
      <c r="IXK36" s="102"/>
      <c r="IXL36" s="102"/>
      <c r="IXM36" s="102"/>
      <c r="IXN36" s="102"/>
      <c r="IXO36" s="102"/>
      <c r="IXP36" s="102"/>
      <c r="IXQ36" s="102"/>
      <c r="IXR36" s="102"/>
      <c r="IXS36" s="102"/>
      <c r="IXT36" s="102"/>
      <c r="IXU36" s="102"/>
      <c r="IXV36" s="102"/>
      <c r="IXW36" s="102"/>
      <c r="IXX36" s="102"/>
      <c r="IXY36" s="102"/>
      <c r="IXZ36" s="102"/>
      <c r="IYA36" s="102"/>
      <c r="IYB36" s="102"/>
      <c r="IYC36" s="102"/>
      <c r="IYD36" s="102"/>
      <c r="IYE36" s="102"/>
      <c r="IYF36" s="102"/>
      <c r="IYG36" s="102"/>
      <c r="IYH36" s="102"/>
      <c r="IYI36" s="102"/>
      <c r="IYJ36" s="102"/>
      <c r="IYK36" s="102"/>
      <c r="IYL36" s="102"/>
      <c r="IYM36" s="102"/>
      <c r="IYN36" s="102"/>
      <c r="IYO36" s="102"/>
      <c r="IYP36" s="102"/>
      <c r="IYQ36" s="102"/>
      <c r="IYR36" s="102"/>
      <c r="IYS36" s="102"/>
      <c r="IYT36" s="102"/>
      <c r="IYU36" s="102"/>
      <c r="IYV36" s="102"/>
      <c r="IYW36" s="102"/>
      <c r="IYX36" s="102"/>
      <c r="IYY36" s="102"/>
      <c r="IYZ36" s="102"/>
      <c r="IZA36" s="102"/>
      <c r="IZB36" s="102"/>
      <c r="IZC36" s="102"/>
      <c r="IZD36" s="102"/>
      <c r="IZE36" s="102"/>
      <c r="IZF36" s="102"/>
      <c r="IZG36" s="102"/>
      <c r="IZH36" s="102"/>
      <c r="IZI36" s="102"/>
      <c r="IZJ36" s="102"/>
      <c r="IZK36" s="102"/>
      <c r="IZL36" s="102"/>
      <c r="IZM36" s="102"/>
      <c r="IZN36" s="102"/>
      <c r="IZO36" s="102"/>
      <c r="IZP36" s="102"/>
      <c r="IZQ36" s="102"/>
      <c r="IZR36" s="102"/>
      <c r="IZS36" s="102"/>
      <c r="IZT36" s="102"/>
      <c r="IZU36" s="102"/>
      <c r="IZV36" s="102"/>
      <c r="IZW36" s="102"/>
      <c r="IZX36" s="102"/>
      <c r="IZY36" s="102"/>
      <c r="IZZ36" s="102"/>
      <c r="JAA36" s="102"/>
      <c r="JAB36" s="102"/>
      <c r="JAC36" s="102"/>
      <c r="JAD36" s="102"/>
      <c r="JAE36" s="102"/>
      <c r="JAF36" s="102"/>
      <c r="JAG36" s="102"/>
      <c r="JAH36" s="102"/>
      <c r="JAI36" s="102"/>
      <c r="JAJ36" s="102"/>
      <c r="JAK36" s="102"/>
      <c r="JAL36" s="102"/>
      <c r="JAM36" s="102"/>
      <c r="JAN36" s="102"/>
      <c r="JAO36" s="102"/>
      <c r="JAP36" s="102"/>
      <c r="JAQ36" s="102"/>
      <c r="JAR36" s="102"/>
      <c r="JAS36" s="102"/>
      <c r="JAT36" s="102"/>
      <c r="JAU36" s="102"/>
      <c r="JAV36" s="102"/>
      <c r="JAW36" s="102"/>
      <c r="JAX36" s="102"/>
      <c r="JAY36" s="102"/>
      <c r="JAZ36" s="102"/>
      <c r="JBA36" s="102"/>
      <c r="JBB36" s="102"/>
      <c r="JBC36" s="102"/>
      <c r="JBD36" s="102"/>
      <c r="JBE36" s="102"/>
      <c r="JBF36" s="102"/>
      <c r="JBG36" s="102"/>
      <c r="JBH36" s="102"/>
      <c r="JBI36" s="102"/>
      <c r="JBJ36" s="102"/>
      <c r="JBK36" s="102"/>
      <c r="JBL36" s="102"/>
      <c r="JBM36" s="102"/>
      <c r="JBN36" s="102"/>
      <c r="JBO36" s="102"/>
      <c r="JBP36" s="102"/>
      <c r="JBQ36" s="102"/>
      <c r="JBR36" s="102"/>
      <c r="JBS36" s="102"/>
      <c r="JBT36" s="102"/>
      <c r="JBU36" s="102"/>
      <c r="JBV36" s="102"/>
      <c r="JBW36" s="102"/>
      <c r="JBX36" s="102"/>
      <c r="JBY36" s="102"/>
      <c r="JBZ36" s="102"/>
      <c r="JCA36" s="102"/>
      <c r="JCB36" s="102"/>
      <c r="JCC36" s="102"/>
      <c r="JCD36" s="102"/>
      <c r="JCE36" s="102"/>
      <c r="JCF36" s="102"/>
      <c r="JCG36" s="102"/>
      <c r="JCH36" s="102"/>
      <c r="JCI36" s="102"/>
      <c r="JCJ36" s="102"/>
      <c r="JCK36" s="102"/>
      <c r="JCL36" s="102"/>
      <c r="JCM36" s="102"/>
      <c r="JCN36" s="102"/>
      <c r="JCO36" s="102"/>
      <c r="JCP36" s="102"/>
      <c r="JCQ36" s="102"/>
      <c r="JCR36" s="102"/>
      <c r="JCS36" s="102"/>
      <c r="JCT36" s="102"/>
      <c r="JCU36" s="102"/>
      <c r="JCV36" s="102"/>
      <c r="JCW36" s="102"/>
      <c r="JCX36" s="102"/>
      <c r="JCY36" s="102"/>
      <c r="JCZ36" s="102"/>
      <c r="JDA36" s="102"/>
      <c r="JDB36" s="102"/>
      <c r="JDC36" s="102"/>
      <c r="JDD36" s="102"/>
      <c r="JDE36" s="102"/>
      <c r="JDF36" s="102"/>
      <c r="JDG36" s="102"/>
      <c r="JDH36" s="102"/>
      <c r="JDI36" s="102"/>
      <c r="JDJ36" s="102"/>
      <c r="JDK36" s="102"/>
      <c r="JDL36" s="102"/>
      <c r="JDM36" s="102"/>
      <c r="JDN36" s="102"/>
      <c r="JDO36" s="102"/>
      <c r="JDP36" s="102"/>
      <c r="JDQ36" s="102"/>
      <c r="JDR36" s="102"/>
      <c r="JDS36" s="102"/>
      <c r="JDT36" s="102"/>
      <c r="JDU36" s="102"/>
      <c r="JDV36" s="102"/>
      <c r="JDW36" s="102"/>
      <c r="JDX36" s="102"/>
      <c r="JDY36" s="102"/>
      <c r="JDZ36" s="102"/>
      <c r="JEA36" s="102"/>
      <c r="JEB36" s="102"/>
      <c r="JEC36" s="102"/>
      <c r="JED36" s="102"/>
      <c r="JEE36" s="102"/>
      <c r="JEF36" s="102"/>
      <c r="JEG36" s="102"/>
      <c r="JEH36" s="102"/>
      <c r="JEI36" s="102"/>
      <c r="JEJ36" s="102"/>
      <c r="JEK36" s="102"/>
      <c r="JEL36" s="102"/>
      <c r="JEM36" s="102"/>
      <c r="JEN36" s="102"/>
      <c r="JEO36" s="102"/>
      <c r="JEP36" s="102"/>
      <c r="JEQ36" s="102"/>
      <c r="JER36" s="102"/>
      <c r="JES36" s="102"/>
      <c r="JET36" s="102"/>
      <c r="JEU36" s="102"/>
      <c r="JEV36" s="102"/>
      <c r="JEW36" s="102"/>
      <c r="JEX36" s="102"/>
      <c r="JEY36" s="102"/>
      <c r="JEZ36" s="102"/>
      <c r="JFA36" s="102"/>
      <c r="JFB36" s="102"/>
      <c r="JFC36" s="102"/>
      <c r="JFD36" s="102"/>
      <c r="JFE36" s="102"/>
      <c r="JFF36" s="102"/>
      <c r="JFG36" s="102"/>
      <c r="JFH36" s="102"/>
      <c r="JFI36" s="102"/>
      <c r="JFJ36" s="102"/>
      <c r="JFK36" s="102"/>
      <c r="JFL36" s="102"/>
      <c r="JFM36" s="102"/>
      <c r="JFN36" s="102"/>
      <c r="JFO36" s="102"/>
      <c r="JFP36" s="102"/>
      <c r="JFQ36" s="102"/>
      <c r="JFR36" s="102"/>
      <c r="JFS36" s="102"/>
      <c r="JFT36" s="102"/>
      <c r="JFU36" s="102"/>
      <c r="JFV36" s="102"/>
      <c r="JFW36" s="102"/>
      <c r="JFX36" s="102"/>
      <c r="JFY36" s="102"/>
      <c r="JFZ36" s="102"/>
      <c r="JGA36" s="102"/>
      <c r="JGB36" s="102"/>
      <c r="JGC36" s="102"/>
      <c r="JGD36" s="102"/>
      <c r="JGE36" s="102"/>
      <c r="JGF36" s="102"/>
      <c r="JGG36" s="102"/>
      <c r="JGH36" s="102"/>
      <c r="JGI36" s="102"/>
      <c r="JGJ36" s="102"/>
      <c r="JGK36" s="102"/>
      <c r="JGL36" s="102"/>
      <c r="JGM36" s="102"/>
      <c r="JGN36" s="102"/>
      <c r="JGO36" s="102"/>
      <c r="JGP36" s="102"/>
      <c r="JGQ36" s="102"/>
      <c r="JGR36" s="102"/>
      <c r="JGS36" s="102"/>
      <c r="JGT36" s="102"/>
      <c r="JGU36" s="102"/>
      <c r="JGV36" s="102"/>
      <c r="JGW36" s="102"/>
      <c r="JGX36" s="102"/>
      <c r="JGY36" s="102"/>
      <c r="JGZ36" s="102"/>
      <c r="JHA36" s="102"/>
      <c r="JHB36" s="102"/>
      <c r="JHC36" s="102"/>
      <c r="JHD36" s="102"/>
      <c r="JHE36" s="102"/>
      <c r="JHF36" s="102"/>
      <c r="JHG36" s="102"/>
      <c r="JHH36" s="102"/>
      <c r="JHI36" s="102"/>
      <c r="JHJ36" s="102"/>
      <c r="JHK36" s="102"/>
      <c r="JHL36" s="102"/>
      <c r="JHM36" s="102"/>
      <c r="JHN36" s="102"/>
      <c r="JHO36" s="102"/>
      <c r="JHP36" s="102"/>
      <c r="JHQ36" s="102"/>
      <c r="JHR36" s="102"/>
      <c r="JHS36" s="102"/>
      <c r="JHT36" s="102"/>
      <c r="JHU36" s="102"/>
      <c r="JHV36" s="102"/>
      <c r="JHW36" s="102"/>
      <c r="JHX36" s="102"/>
      <c r="JHY36" s="102"/>
      <c r="JHZ36" s="102"/>
      <c r="JIA36" s="102"/>
      <c r="JIB36" s="102"/>
      <c r="JIC36" s="102"/>
      <c r="JID36" s="102"/>
      <c r="JIE36" s="102"/>
      <c r="JIF36" s="102"/>
      <c r="JIG36" s="102"/>
      <c r="JIH36" s="102"/>
      <c r="JII36" s="102"/>
      <c r="JIJ36" s="102"/>
      <c r="JIK36" s="102"/>
      <c r="JIL36" s="102"/>
      <c r="JIM36" s="102"/>
      <c r="JIN36" s="102"/>
      <c r="JIO36" s="102"/>
      <c r="JIP36" s="102"/>
      <c r="JIQ36" s="102"/>
      <c r="JIR36" s="102"/>
      <c r="JIS36" s="102"/>
      <c r="JIT36" s="102"/>
      <c r="JIU36" s="102"/>
      <c r="JIV36" s="102"/>
      <c r="JIW36" s="102"/>
      <c r="JIX36" s="102"/>
      <c r="JIY36" s="102"/>
      <c r="JIZ36" s="102"/>
      <c r="JJA36" s="102"/>
      <c r="JJB36" s="102"/>
      <c r="JJC36" s="102"/>
      <c r="JJD36" s="102"/>
      <c r="JJE36" s="102"/>
      <c r="JJF36" s="102"/>
      <c r="JJG36" s="102"/>
      <c r="JJH36" s="102"/>
      <c r="JJI36" s="102"/>
      <c r="JJJ36" s="102"/>
      <c r="JJK36" s="102"/>
      <c r="JJL36" s="102"/>
      <c r="JJM36" s="102"/>
      <c r="JJN36" s="102"/>
      <c r="JJO36" s="102"/>
      <c r="JJP36" s="102"/>
      <c r="JJQ36" s="102"/>
      <c r="JJR36" s="102"/>
      <c r="JJS36" s="102"/>
      <c r="JJT36" s="102"/>
      <c r="JJU36" s="102"/>
      <c r="JJV36" s="102"/>
      <c r="JJW36" s="102"/>
      <c r="JJX36" s="102"/>
      <c r="JJY36" s="102"/>
      <c r="JJZ36" s="102"/>
      <c r="JKA36" s="102"/>
      <c r="JKB36" s="102"/>
      <c r="JKC36" s="102"/>
      <c r="JKD36" s="102"/>
      <c r="JKE36" s="102"/>
      <c r="JKF36" s="102"/>
      <c r="JKG36" s="102"/>
      <c r="JKH36" s="102"/>
      <c r="JKI36" s="102"/>
      <c r="JKJ36" s="102"/>
      <c r="JKK36" s="102"/>
      <c r="JKL36" s="102"/>
      <c r="JKM36" s="102"/>
      <c r="JKN36" s="102"/>
      <c r="JKO36" s="102"/>
      <c r="JKP36" s="102"/>
      <c r="JKQ36" s="102"/>
      <c r="JKR36" s="102"/>
      <c r="JKS36" s="102"/>
      <c r="JKT36" s="102"/>
      <c r="JKU36" s="102"/>
      <c r="JKV36" s="102"/>
      <c r="JKW36" s="102"/>
      <c r="JKX36" s="102"/>
      <c r="JKY36" s="102"/>
      <c r="JKZ36" s="102"/>
      <c r="JLA36" s="102"/>
      <c r="JLB36" s="102"/>
      <c r="JLC36" s="102"/>
      <c r="JLD36" s="102"/>
      <c r="JLE36" s="102"/>
      <c r="JLF36" s="102"/>
      <c r="JLG36" s="102"/>
      <c r="JLH36" s="102"/>
      <c r="JLI36" s="102"/>
      <c r="JLJ36" s="102"/>
      <c r="JLK36" s="102"/>
      <c r="JLL36" s="102"/>
      <c r="JLM36" s="102"/>
      <c r="JLN36" s="102"/>
      <c r="JLO36" s="102"/>
      <c r="JLP36" s="102"/>
      <c r="JLQ36" s="102"/>
      <c r="JLR36" s="102"/>
      <c r="JLS36" s="102"/>
      <c r="JLT36" s="102"/>
      <c r="JLU36" s="102"/>
      <c r="JLV36" s="102"/>
      <c r="JLW36" s="102"/>
      <c r="JLX36" s="102"/>
      <c r="JLY36" s="102"/>
      <c r="JLZ36" s="102"/>
      <c r="JMA36" s="102"/>
      <c r="JMB36" s="102"/>
      <c r="JMC36" s="102"/>
      <c r="JMD36" s="102"/>
      <c r="JME36" s="102"/>
      <c r="JMF36" s="102"/>
      <c r="JMG36" s="102"/>
      <c r="JMH36" s="102"/>
      <c r="JMI36" s="102"/>
      <c r="JMJ36" s="102"/>
      <c r="JMK36" s="102"/>
      <c r="JML36" s="102"/>
      <c r="JMM36" s="102"/>
      <c r="JMN36" s="102"/>
      <c r="JMO36" s="102"/>
      <c r="JMP36" s="102"/>
      <c r="JMQ36" s="102"/>
      <c r="JMR36" s="102"/>
      <c r="JMS36" s="102"/>
      <c r="JMT36" s="102"/>
      <c r="JMU36" s="102"/>
      <c r="JMV36" s="102"/>
      <c r="JMW36" s="102"/>
      <c r="JMX36" s="102"/>
      <c r="JMY36" s="102"/>
      <c r="JMZ36" s="102"/>
      <c r="JNA36" s="102"/>
      <c r="JNB36" s="102"/>
      <c r="JNC36" s="102"/>
      <c r="JND36" s="102"/>
      <c r="JNE36" s="102"/>
      <c r="JNF36" s="102"/>
      <c r="JNG36" s="102"/>
      <c r="JNH36" s="102"/>
      <c r="JNI36" s="102"/>
      <c r="JNJ36" s="102"/>
      <c r="JNK36" s="102"/>
      <c r="JNL36" s="102"/>
      <c r="JNM36" s="102"/>
      <c r="JNN36" s="102"/>
      <c r="JNO36" s="102"/>
      <c r="JNP36" s="102"/>
      <c r="JNQ36" s="102"/>
      <c r="JNR36" s="102"/>
      <c r="JNS36" s="102"/>
      <c r="JNT36" s="102"/>
      <c r="JNU36" s="102"/>
      <c r="JNV36" s="102"/>
      <c r="JNW36" s="102"/>
      <c r="JNX36" s="102"/>
      <c r="JNY36" s="102"/>
      <c r="JNZ36" s="102"/>
      <c r="JOA36" s="102"/>
      <c r="JOB36" s="102"/>
      <c r="JOC36" s="102"/>
      <c r="JOD36" s="102"/>
      <c r="JOE36" s="102"/>
      <c r="JOF36" s="102"/>
      <c r="JOG36" s="102"/>
      <c r="JOH36" s="102"/>
      <c r="JOI36" s="102"/>
      <c r="JOJ36" s="102"/>
      <c r="JOK36" s="102"/>
      <c r="JOL36" s="102"/>
      <c r="JOM36" s="102"/>
      <c r="JON36" s="102"/>
      <c r="JOO36" s="102"/>
      <c r="JOP36" s="102"/>
      <c r="JOQ36" s="102"/>
      <c r="JOR36" s="102"/>
      <c r="JOS36" s="102"/>
      <c r="JOT36" s="102"/>
      <c r="JOU36" s="102"/>
      <c r="JOV36" s="102"/>
      <c r="JOW36" s="102"/>
      <c r="JOX36" s="102"/>
      <c r="JOY36" s="102"/>
      <c r="JOZ36" s="102"/>
      <c r="JPA36" s="102"/>
      <c r="JPB36" s="102"/>
      <c r="JPC36" s="102"/>
      <c r="JPD36" s="102"/>
      <c r="JPE36" s="102"/>
      <c r="JPF36" s="102"/>
      <c r="JPG36" s="102"/>
      <c r="JPH36" s="102"/>
      <c r="JPI36" s="102"/>
      <c r="JPJ36" s="102"/>
      <c r="JPK36" s="102"/>
      <c r="JPL36" s="102"/>
      <c r="JPM36" s="102"/>
      <c r="JPN36" s="102"/>
      <c r="JPO36" s="102"/>
      <c r="JPP36" s="102"/>
      <c r="JPQ36" s="102"/>
      <c r="JPR36" s="102"/>
      <c r="JPS36" s="102"/>
      <c r="JPT36" s="102"/>
      <c r="JPU36" s="102"/>
      <c r="JPV36" s="102"/>
      <c r="JPW36" s="102"/>
      <c r="JPX36" s="102"/>
      <c r="JPY36" s="102"/>
      <c r="JPZ36" s="102"/>
      <c r="JQA36" s="102"/>
      <c r="JQB36" s="102"/>
      <c r="JQC36" s="102"/>
      <c r="JQD36" s="102"/>
      <c r="JQE36" s="102"/>
      <c r="JQF36" s="102"/>
      <c r="JQG36" s="102"/>
      <c r="JQH36" s="102"/>
      <c r="JQI36" s="102"/>
      <c r="JQJ36" s="102"/>
      <c r="JQK36" s="102"/>
      <c r="JQL36" s="102"/>
      <c r="JQM36" s="102"/>
      <c r="JQN36" s="102"/>
      <c r="JQO36" s="102"/>
      <c r="JQP36" s="102"/>
      <c r="JQQ36" s="102"/>
      <c r="JQR36" s="102"/>
      <c r="JQS36" s="102"/>
      <c r="JQT36" s="102"/>
      <c r="JQU36" s="102"/>
      <c r="JQV36" s="102"/>
      <c r="JQW36" s="102"/>
      <c r="JQX36" s="102"/>
      <c r="JQY36" s="102"/>
      <c r="JQZ36" s="102"/>
      <c r="JRA36" s="102"/>
      <c r="JRB36" s="102"/>
      <c r="JRC36" s="102"/>
      <c r="JRD36" s="102"/>
      <c r="JRE36" s="102"/>
      <c r="JRF36" s="102"/>
      <c r="JRG36" s="102"/>
      <c r="JRH36" s="102"/>
      <c r="JRI36" s="102"/>
      <c r="JRJ36" s="102"/>
      <c r="JRK36" s="102"/>
      <c r="JRL36" s="102"/>
      <c r="JRM36" s="102"/>
      <c r="JRN36" s="102"/>
      <c r="JRO36" s="102"/>
      <c r="JRP36" s="102"/>
      <c r="JRQ36" s="102"/>
      <c r="JRR36" s="102"/>
      <c r="JRS36" s="102"/>
      <c r="JRT36" s="102"/>
      <c r="JRU36" s="102"/>
      <c r="JRV36" s="102"/>
      <c r="JRW36" s="102"/>
      <c r="JRX36" s="102"/>
      <c r="JRY36" s="102"/>
      <c r="JRZ36" s="102"/>
      <c r="JSA36" s="102"/>
      <c r="JSB36" s="102"/>
      <c r="JSC36" s="102"/>
      <c r="JSD36" s="102"/>
      <c r="JSE36" s="102"/>
      <c r="JSF36" s="102"/>
      <c r="JSG36" s="102"/>
      <c r="JSH36" s="102"/>
      <c r="JSI36" s="102"/>
      <c r="JSJ36" s="102"/>
      <c r="JSK36" s="102"/>
      <c r="JSL36" s="102"/>
      <c r="JSM36" s="102"/>
      <c r="JSN36" s="102"/>
      <c r="JSO36" s="102"/>
      <c r="JSP36" s="102"/>
      <c r="JSQ36" s="102"/>
      <c r="JSR36" s="102"/>
      <c r="JSS36" s="102"/>
      <c r="JST36" s="102"/>
      <c r="JSU36" s="102"/>
      <c r="JSV36" s="102"/>
      <c r="JSW36" s="102"/>
      <c r="JSX36" s="102"/>
      <c r="JSY36" s="102"/>
      <c r="JSZ36" s="102"/>
      <c r="JTA36" s="102"/>
      <c r="JTB36" s="102"/>
      <c r="JTC36" s="102"/>
      <c r="JTD36" s="102"/>
      <c r="JTE36" s="102"/>
      <c r="JTF36" s="102"/>
      <c r="JTG36" s="102"/>
      <c r="JTH36" s="102"/>
      <c r="JTI36" s="102"/>
      <c r="JTJ36" s="102"/>
      <c r="JTK36" s="102"/>
      <c r="JTL36" s="102"/>
      <c r="JTM36" s="102"/>
      <c r="JTN36" s="102"/>
      <c r="JTO36" s="102"/>
      <c r="JTP36" s="102"/>
      <c r="JTQ36" s="102"/>
      <c r="JTR36" s="102"/>
      <c r="JTS36" s="102"/>
      <c r="JTT36" s="102"/>
      <c r="JTU36" s="102"/>
      <c r="JTV36" s="102"/>
      <c r="JTW36" s="102"/>
      <c r="JTX36" s="102"/>
      <c r="JTY36" s="102"/>
      <c r="JTZ36" s="102"/>
      <c r="JUA36" s="102"/>
      <c r="JUB36" s="102"/>
      <c r="JUC36" s="102"/>
      <c r="JUD36" s="102"/>
      <c r="JUE36" s="102"/>
      <c r="JUF36" s="102"/>
      <c r="JUG36" s="102"/>
      <c r="JUH36" s="102"/>
      <c r="JUI36" s="102"/>
      <c r="JUJ36" s="102"/>
      <c r="JUK36" s="102"/>
      <c r="JUL36" s="102"/>
      <c r="JUM36" s="102"/>
      <c r="JUN36" s="102"/>
      <c r="JUO36" s="102"/>
      <c r="JUP36" s="102"/>
      <c r="JUQ36" s="102"/>
      <c r="JUR36" s="102"/>
      <c r="JUS36" s="102"/>
      <c r="JUT36" s="102"/>
      <c r="JUU36" s="102"/>
      <c r="JUV36" s="102"/>
      <c r="JUW36" s="102"/>
      <c r="JUX36" s="102"/>
      <c r="JUY36" s="102"/>
      <c r="JUZ36" s="102"/>
      <c r="JVA36" s="102"/>
      <c r="JVB36" s="102"/>
      <c r="JVC36" s="102"/>
      <c r="JVD36" s="102"/>
      <c r="JVE36" s="102"/>
      <c r="JVF36" s="102"/>
      <c r="JVG36" s="102"/>
      <c r="JVH36" s="102"/>
      <c r="JVI36" s="102"/>
      <c r="JVJ36" s="102"/>
      <c r="JVK36" s="102"/>
      <c r="JVL36" s="102"/>
      <c r="JVM36" s="102"/>
      <c r="JVN36" s="102"/>
      <c r="JVO36" s="102"/>
      <c r="JVP36" s="102"/>
      <c r="JVQ36" s="102"/>
      <c r="JVR36" s="102"/>
      <c r="JVS36" s="102"/>
      <c r="JVT36" s="102"/>
      <c r="JVU36" s="102"/>
      <c r="JVV36" s="102"/>
      <c r="JVW36" s="102"/>
      <c r="JVX36" s="102"/>
      <c r="JVY36" s="102"/>
      <c r="JVZ36" s="102"/>
      <c r="JWA36" s="102"/>
      <c r="JWB36" s="102"/>
      <c r="JWC36" s="102"/>
      <c r="JWD36" s="102"/>
      <c r="JWE36" s="102"/>
      <c r="JWF36" s="102"/>
      <c r="JWG36" s="102"/>
      <c r="JWH36" s="102"/>
      <c r="JWI36" s="102"/>
      <c r="JWJ36" s="102"/>
      <c r="JWK36" s="102"/>
      <c r="JWL36" s="102"/>
      <c r="JWM36" s="102"/>
      <c r="JWN36" s="102"/>
      <c r="JWO36" s="102"/>
      <c r="JWP36" s="102"/>
      <c r="JWQ36" s="102"/>
      <c r="JWR36" s="102"/>
      <c r="JWS36" s="102"/>
      <c r="JWT36" s="102"/>
      <c r="JWU36" s="102"/>
      <c r="JWV36" s="102"/>
      <c r="JWW36" s="102"/>
      <c r="JWX36" s="102"/>
      <c r="JWY36" s="102"/>
      <c r="JWZ36" s="102"/>
      <c r="JXA36" s="102"/>
      <c r="JXB36" s="102"/>
      <c r="JXC36" s="102"/>
      <c r="JXD36" s="102"/>
      <c r="JXE36" s="102"/>
      <c r="JXF36" s="102"/>
      <c r="JXG36" s="102"/>
      <c r="JXH36" s="102"/>
      <c r="JXI36" s="102"/>
      <c r="JXJ36" s="102"/>
      <c r="JXK36" s="102"/>
      <c r="JXL36" s="102"/>
      <c r="JXM36" s="102"/>
      <c r="JXN36" s="102"/>
      <c r="JXO36" s="102"/>
      <c r="JXP36" s="102"/>
      <c r="JXQ36" s="102"/>
      <c r="JXR36" s="102"/>
      <c r="JXS36" s="102"/>
      <c r="JXT36" s="102"/>
      <c r="JXU36" s="102"/>
      <c r="JXV36" s="102"/>
      <c r="JXW36" s="102"/>
      <c r="JXX36" s="102"/>
      <c r="JXY36" s="102"/>
      <c r="JXZ36" s="102"/>
      <c r="JYA36" s="102"/>
      <c r="JYB36" s="102"/>
      <c r="JYC36" s="102"/>
      <c r="JYD36" s="102"/>
      <c r="JYE36" s="102"/>
      <c r="JYF36" s="102"/>
      <c r="JYG36" s="102"/>
      <c r="JYH36" s="102"/>
      <c r="JYI36" s="102"/>
      <c r="JYJ36" s="102"/>
      <c r="JYK36" s="102"/>
      <c r="JYL36" s="102"/>
      <c r="JYM36" s="102"/>
      <c r="JYN36" s="102"/>
      <c r="JYO36" s="102"/>
      <c r="JYP36" s="102"/>
      <c r="JYQ36" s="102"/>
      <c r="JYR36" s="102"/>
      <c r="JYS36" s="102"/>
      <c r="JYT36" s="102"/>
      <c r="JYU36" s="102"/>
      <c r="JYV36" s="102"/>
      <c r="JYW36" s="102"/>
      <c r="JYX36" s="102"/>
      <c r="JYY36" s="102"/>
      <c r="JYZ36" s="102"/>
      <c r="JZA36" s="102"/>
      <c r="JZB36" s="102"/>
      <c r="JZC36" s="102"/>
      <c r="JZD36" s="102"/>
      <c r="JZE36" s="102"/>
      <c r="JZF36" s="102"/>
      <c r="JZG36" s="102"/>
      <c r="JZH36" s="102"/>
      <c r="JZI36" s="102"/>
      <c r="JZJ36" s="102"/>
      <c r="JZK36" s="102"/>
      <c r="JZL36" s="102"/>
      <c r="JZM36" s="102"/>
      <c r="JZN36" s="102"/>
      <c r="JZO36" s="102"/>
      <c r="JZP36" s="102"/>
      <c r="JZQ36" s="102"/>
      <c r="JZR36" s="102"/>
      <c r="JZS36" s="102"/>
      <c r="JZT36" s="102"/>
      <c r="JZU36" s="102"/>
      <c r="JZV36" s="102"/>
      <c r="JZW36" s="102"/>
      <c r="JZX36" s="102"/>
      <c r="JZY36" s="102"/>
      <c r="JZZ36" s="102"/>
      <c r="KAA36" s="102"/>
      <c r="KAB36" s="102"/>
      <c r="KAC36" s="102"/>
      <c r="KAD36" s="102"/>
      <c r="KAE36" s="102"/>
      <c r="KAF36" s="102"/>
      <c r="KAG36" s="102"/>
      <c r="KAH36" s="102"/>
      <c r="KAI36" s="102"/>
      <c r="KAJ36" s="102"/>
      <c r="KAK36" s="102"/>
      <c r="KAL36" s="102"/>
      <c r="KAM36" s="102"/>
      <c r="KAN36" s="102"/>
      <c r="KAO36" s="102"/>
      <c r="KAP36" s="102"/>
      <c r="KAQ36" s="102"/>
      <c r="KAR36" s="102"/>
      <c r="KAS36" s="102"/>
      <c r="KAT36" s="102"/>
      <c r="KAU36" s="102"/>
      <c r="KAV36" s="102"/>
      <c r="KAW36" s="102"/>
      <c r="KAX36" s="102"/>
      <c r="KAY36" s="102"/>
      <c r="KAZ36" s="102"/>
      <c r="KBA36" s="102"/>
      <c r="KBB36" s="102"/>
      <c r="KBC36" s="102"/>
      <c r="KBD36" s="102"/>
      <c r="KBE36" s="102"/>
      <c r="KBF36" s="102"/>
      <c r="KBG36" s="102"/>
      <c r="KBH36" s="102"/>
      <c r="KBI36" s="102"/>
      <c r="KBJ36" s="102"/>
      <c r="KBK36" s="102"/>
      <c r="KBL36" s="102"/>
      <c r="KBM36" s="102"/>
      <c r="KBN36" s="102"/>
      <c r="KBO36" s="102"/>
      <c r="KBP36" s="102"/>
      <c r="KBQ36" s="102"/>
      <c r="KBR36" s="102"/>
      <c r="KBS36" s="102"/>
      <c r="KBT36" s="102"/>
      <c r="KBU36" s="102"/>
      <c r="KBV36" s="102"/>
      <c r="KBW36" s="102"/>
      <c r="KBX36" s="102"/>
      <c r="KBY36" s="102"/>
      <c r="KBZ36" s="102"/>
      <c r="KCA36" s="102"/>
      <c r="KCB36" s="102"/>
      <c r="KCC36" s="102"/>
      <c r="KCD36" s="102"/>
      <c r="KCE36" s="102"/>
      <c r="KCF36" s="102"/>
      <c r="KCG36" s="102"/>
      <c r="KCH36" s="102"/>
      <c r="KCI36" s="102"/>
      <c r="KCJ36" s="102"/>
      <c r="KCK36" s="102"/>
      <c r="KCL36" s="102"/>
      <c r="KCM36" s="102"/>
      <c r="KCN36" s="102"/>
      <c r="KCO36" s="102"/>
      <c r="KCP36" s="102"/>
      <c r="KCQ36" s="102"/>
      <c r="KCR36" s="102"/>
      <c r="KCS36" s="102"/>
      <c r="KCT36" s="102"/>
      <c r="KCU36" s="102"/>
      <c r="KCV36" s="102"/>
      <c r="KCW36" s="102"/>
      <c r="KCX36" s="102"/>
      <c r="KCY36" s="102"/>
      <c r="KCZ36" s="102"/>
      <c r="KDA36" s="102"/>
      <c r="KDB36" s="102"/>
      <c r="KDC36" s="102"/>
      <c r="KDD36" s="102"/>
      <c r="KDE36" s="102"/>
      <c r="KDF36" s="102"/>
      <c r="KDG36" s="102"/>
      <c r="KDH36" s="102"/>
      <c r="KDI36" s="102"/>
      <c r="KDJ36" s="102"/>
      <c r="KDK36" s="102"/>
      <c r="KDL36" s="102"/>
      <c r="KDM36" s="102"/>
      <c r="KDN36" s="102"/>
      <c r="KDO36" s="102"/>
      <c r="KDP36" s="102"/>
      <c r="KDQ36" s="102"/>
      <c r="KDR36" s="102"/>
      <c r="KDS36" s="102"/>
      <c r="KDT36" s="102"/>
      <c r="KDU36" s="102"/>
      <c r="KDV36" s="102"/>
      <c r="KDW36" s="102"/>
      <c r="KDX36" s="102"/>
      <c r="KDY36" s="102"/>
      <c r="KDZ36" s="102"/>
      <c r="KEA36" s="102"/>
      <c r="KEB36" s="102"/>
      <c r="KEC36" s="102"/>
      <c r="KED36" s="102"/>
      <c r="KEE36" s="102"/>
      <c r="KEF36" s="102"/>
      <c r="KEG36" s="102"/>
      <c r="KEH36" s="102"/>
      <c r="KEI36" s="102"/>
      <c r="KEJ36" s="102"/>
      <c r="KEK36" s="102"/>
      <c r="KEL36" s="102"/>
      <c r="KEM36" s="102"/>
      <c r="KEN36" s="102"/>
      <c r="KEO36" s="102"/>
      <c r="KEP36" s="102"/>
      <c r="KEQ36" s="102"/>
      <c r="KER36" s="102"/>
      <c r="KES36" s="102"/>
      <c r="KET36" s="102"/>
      <c r="KEU36" s="102"/>
      <c r="KEV36" s="102"/>
      <c r="KEW36" s="102"/>
      <c r="KEX36" s="102"/>
      <c r="KEY36" s="102"/>
      <c r="KEZ36" s="102"/>
      <c r="KFA36" s="102"/>
      <c r="KFB36" s="102"/>
      <c r="KFC36" s="102"/>
      <c r="KFD36" s="102"/>
      <c r="KFE36" s="102"/>
      <c r="KFF36" s="102"/>
      <c r="KFG36" s="102"/>
      <c r="KFH36" s="102"/>
      <c r="KFI36" s="102"/>
      <c r="KFJ36" s="102"/>
      <c r="KFK36" s="102"/>
      <c r="KFL36" s="102"/>
      <c r="KFM36" s="102"/>
      <c r="KFN36" s="102"/>
      <c r="KFO36" s="102"/>
      <c r="KFP36" s="102"/>
      <c r="KFQ36" s="102"/>
      <c r="KFR36" s="102"/>
      <c r="KFS36" s="102"/>
      <c r="KFT36" s="102"/>
      <c r="KFU36" s="102"/>
      <c r="KFV36" s="102"/>
      <c r="KFW36" s="102"/>
      <c r="KFX36" s="102"/>
      <c r="KFY36" s="102"/>
      <c r="KFZ36" s="102"/>
      <c r="KGA36" s="102"/>
      <c r="KGB36" s="102"/>
      <c r="KGC36" s="102"/>
      <c r="KGD36" s="102"/>
      <c r="KGE36" s="102"/>
      <c r="KGF36" s="102"/>
      <c r="KGG36" s="102"/>
      <c r="KGH36" s="102"/>
      <c r="KGI36" s="102"/>
      <c r="KGJ36" s="102"/>
      <c r="KGK36" s="102"/>
      <c r="KGL36" s="102"/>
      <c r="KGM36" s="102"/>
      <c r="KGN36" s="102"/>
      <c r="KGO36" s="102"/>
      <c r="KGP36" s="102"/>
      <c r="KGQ36" s="102"/>
      <c r="KGR36" s="102"/>
      <c r="KGS36" s="102"/>
      <c r="KGT36" s="102"/>
      <c r="KGU36" s="102"/>
      <c r="KGV36" s="102"/>
      <c r="KGW36" s="102"/>
      <c r="KGX36" s="102"/>
      <c r="KGY36" s="102"/>
      <c r="KGZ36" s="102"/>
      <c r="KHA36" s="102"/>
      <c r="KHB36" s="102"/>
      <c r="KHC36" s="102"/>
      <c r="KHD36" s="102"/>
      <c r="KHE36" s="102"/>
      <c r="KHF36" s="102"/>
      <c r="KHG36" s="102"/>
      <c r="KHH36" s="102"/>
      <c r="KHI36" s="102"/>
      <c r="KHJ36" s="102"/>
      <c r="KHK36" s="102"/>
      <c r="KHL36" s="102"/>
      <c r="KHM36" s="102"/>
      <c r="KHN36" s="102"/>
      <c r="KHO36" s="102"/>
      <c r="KHP36" s="102"/>
      <c r="KHQ36" s="102"/>
      <c r="KHR36" s="102"/>
      <c r="KHS36" s="102"/>
      <c r="KHT36" s="102"/>
      <c r="KHU36" s="102"/>
      <c r="KHV36" s="102"/>
      <c r="KHW36" s="102"/>
      <c r="KHX36" s="102"/>
      <c r="KHY36" s="102"/>
      <c r="KHZ36" s="102"/>
      <c r="KIA36" s="102"/>
      <c r="KIB36" s="102"/>
      <c r="KIC36" s="102"/>
      <c r="KID36" s="102"/>
      <c r="KIE36" s="102"/>
      <c r="KIF36" s="102"/>
      <c r="KIG36" s="102"/>
      <c r="KIH36" s="102"/>
      <c r="KII36" s="102"/>
      <c r="KIJ36" s="102"/>
      <c r="KIK36" s="102"/>
      <c r="KIL36" s="102"/>
      <c r="KIM36" s="102"/>
      <c r="KIN36" s="102"/>
      <c r="KIO36" s="102"/>
      <c r="KIP36" s="102"/>
      <c r="KIQ36" s="102"/>
      <c r="KIR36" s="102"/>
      <c r="KIS36" s="102"/>
      <c r="KIT36" s="102"/>
      <c r="KIU36" s="102"/>
      <c r="KIV36" s="102"/>
      <c r="KIW36" s="102"/>
      <c r="KIX36" s="102"/>
      <c r="KIY36" s="102"/>
      <c r="KIZ36" s="102"/>
      <c r="KJA36" s="102"/>
      <c r="KJB36" s="102"/>
      <c r="KJC36" s="102"/>
      <c r="KJD36" s="102"/>
      <c r="KJE36" s="102"/>
      <c r="KJF36" s="102"/>
      <c r="KJG36" s="102"/>
      <c r="KJH36" s="102"/>
      <c r="KJI36" s="102"/>
      <c r="KJJ36" s="102"/>
      <c r="KJK36" s="102"/>
      <c r="KJL36" s="102"/>
      <c r="KJM36" s="102"/>
      <c r="KJN36" s="102"/>
      <c r="KJO36" s="102"/>
      <c r="KJP36" s="102"/>
      <c r="KJQ36" s="102"/>
      <c r="KJR36" s="102"/>
      <c r="KJS36" s="102"/>
      <c r="KJT36" s="102"/>
      <c r="KJU36" s="102"/>
      <c r="KJV36" s="102"/>
      <c r="KJW36" s="102"/>
      <c r="KJX36" s="102"/>
      <c r="KJY36" s="102"/>
      <c r="KJZ36" s="102"/>
      <c r="KKA36" s="102"/>
      <c r="KKB36" s="102"/>
      <c r="KKC36" s="102"/>
      <c r="KKD36" s="102"/>
      <c r="KKE36" s="102"/>
      <c r="KKF36" s="102"/>
      <c r="KKG36" s="102"/>
      <c r="KKH36" s="102"/>
      <c r="KKI36" s="102"/>
      <c r="KKJ36" s="102"/>
      <c r="KKK36" s="102"/>
      <c r="KKL36" s="102"/>
      <c r="KKM36" s="102"/>
      <c r="KKN36" s="102"/>
      <c r="KKO36" s="102"/>
      <c r="KKP36" s="102"/>
      <c r="KKQ36" s="102"/>
      <c r="KKR36" s="102"/>
      <c r="KKS36" s="102"/>
      <c r="KKT36" s="102"/>
      <c r="KKU36" s="102"/>
      <c r="KKV36" s="102"/>
      <c r="KKW36" s="102"/>
      <c r="KKX36" s="102"/>
      <c r="KKY36" s="102"/>
      <c r="KKZ36" s="102"/>
      <c r="KLA36" s="102"/>
      <c r="KLB36" s="102"/>
      <c r="KLC36" s="102"/>
      <c r="KLD36" s="102"/>
      <c r="KLE36" s="102"/>
      <c r="KLF36" s="102"/>
      <c r="KLG36" s="102"/>
      <c r="KLH36" s="102"/>
      <c r="KLI36" s="102"/>
      <c r="KLJ36" s="102"/>
      <c r="KLK36" s="102"/>
      <c r="KLL36" s="102"/>
      <c r="KLM36" s="102"/>
      <c r="KLN36" s="102"/>
      <c r="KLO36" s="102"/>
      <c r="KLP36" s="102"/>
      <c r="KLQ36" s="102"/>
      <c r="KLR36" s="102"/>
      <c r="KLS36" s="102"/>
      <c r="KLT36" s="102"/>
      <c r="KLU36" s="102"/>
      <c r="KLV36" s="102"/>
      <c r="KLW36" s="102"/>
      <c r="KLX36" s="102"/>
      <c r="KLY36" s="102"/>
      <c r="KLZ36" s="102"/>
      <c r="KMA36" s="102"/>
      <c r="KMB36" s="102"/>
      <c r="KMC36" s="102"/>
      <c r="KMD36" s="102"/>
      <c r="KME36" s="102"/>
      <c r="KMF36" s="102"/>
      <c r="KMG36" s="102"/>
      <c r="KMH36" s="102"/>
      <c r="KMI36" s="102"/>
      <c r="KMJ36" s="102"/>
      <c r="KMK36" s="102"/>
      <c r="KML36" s="102"/>
      <c r="KMM36" s="102"/>
      <c r="KMN36" s="102"/>
      <c r="KMO36" s="102"/>
      <c r="KMP36" s="102"/>
      <c r="KMQ36" s="102"/>
      <c r="KMR36" s="102"/>
      <c r="KMS36" s="102"/>
      <c r="KMT36" s="102"/>
      <c r="KMU36" s="102"/>
      <c r="KMV36" s="102"/>
      <c r="KMW36" s="102"/>
      <c r="KMX36" s="102"/>
      <c r="KMY36" s="102"/>
      <c r="KMZ36" s="102"/>
      <c r="KNA36" s="102"/>
      <c r="KNB36" s="102"/>
      <c r="KNC36" s="102"/>
      <c r="KND36" s="102"/>
      <c r="KNE36" s="102"/>
      <c r="KNF36" s="102"/>
      <c r="KNG36" s="102"/>
      <c r="KNH36" s="102"/>
      <c r="KNI36" s="102"/>
      <c r="KNJ36" s="102"/>
      <c r="KNK36" s="102"/>
      <c r="KNL36" s="102"/>
      <c r="KNM36" s="102"/>
      <c r="KNN36" s="102"/>
      <c r="KNO36" s="102"/>
      <c r="KNP36" s="102"/>
      <c r="KNQ36" s="102"/>
      <c r="KNR36" s="102"/>
      <c r="KNS36" s="102"/>
      <c r="KNT36" s="102"/>
      <c r="KNU36" s="102"/>
      <c r="KNV36" s="102"/>
      <c r="KNW36" s="102"/>
      <c r="KNX36" s="102"/>
      <c r="KNY36" s="102"/>
      <c r="KNZ36" s="102"/>
      <c r="KOA36" s="102"/>
      <c r="KOB36" s="102"/>
      <c r="KOC36" s="102"/>
      <c r="KOD36" s="102"/>
      <c r="KOE36" s="102"/>
      <c r="KOF36" s="102"/>
      <c r="KOG36" s="102"/>
      <c r="KOH36" s="102"/>
      <c r="KOI36" s="102"/>
      <c r="KOJ36" s="102"/>
      <c r="KOK36" s="102"/>
      <c r="KOL36" s="102"/>
      <c r="KOM36" s="102"/>
      <c r="KON36" s="102"/>
      <c r="KOO36" s="102"/>
      <c r="KOP36" s="102"/>
      <c r="KOQ36" s="102"/>
      <c r="KOR36" s="102"/>
      <c r="KOS36" s="102"/>
      <c r="KOT36" s="102"/>
      <c r="KOU36" s="102"/>
      <c r="KOV36" s="102"/>
      <c r="KOW36" s="102"/>
      <c r="KOX36" s="102"/>
      <c r="KOY36" s="102"/>
      <c r="KOZ36" s="102"/>
      <c r="KPA36" s="102"/>
      <c r="KPB36" s="102"/>
      <c r="KPC36" s="102"/>
      <c r="KPD36" s="102"/>
      <c r="KPE36" s="102"/>
      <c r="KPF36" s="102"/>
      <c r="KPG36" s="102"/>
      <c r="KPH36" s="102"/>
      <c r="KPI36" s="102"/>
      <c r="KPJ36" s="102"/>
      <c r="KPK36" s="102"/>
      <c r="KPL36" s="102"/>
      <c r="KPM36" s="102"/>
      <c r="KPN36" s="102"/>
      <c r="KPO36" s="102"/>
      <c r="KPP36" s="102"/>
      <c r="KPQ36" s="102"/>
      <c r="KPR36" s="102"/>
      <c r="KPS36" s="102"/>
      <c r="KPT36" s="102"/>
      <c r="KPU36" s="102"/>
      <c r="KPV36" s="102"/>
      <c r="KPW36" s="102"/>
      <c r="KPX36" s="102"/>
      <c r="KPY36" s="102"/>
      <c r="KPZ36" s="102"/>
      <c r="KQA36" s="102"/>
      <c r="KQB36" s="102"/>
      <c r="KQC36" s="102"/>
      <c r="KQD36" s="102"/>
      <c r="KQE36" s="102"/>
      <c r="KQF36" s="102"/>
      <c r="KQG36" s="102"/>
      <c r="KQH36" s="102"/>
      <c r="KQI36" s="102"/>
      <c r="KQJ36" s="102"/>
      <c r="KQK36" s="102"/>
      <c r="KQL36" s="102"/>
      <c r="KQM36" s="102"/>
      <c r="KQN36" s="102"/>
      <c r="KQO36" s="102"/>
      <c r="KQP36" s="102"/>
      <c r="KQQ36" s="102"/>
      <c r="KQR36" s="102"/>
      <c r="KQS36" s="102"/>
      <c r="KQT36" s="102"/>
      <c r="KQU36" s="102"/>
      <c r="KQV36" s="102"/>
      <c r="KQW36" s="102"/>
      <c r="KQX36" s="102"/>
      <c r="KQY36" s="102"/>
      <c r="KQZ36" s="102"/>
      <c r="KRA36" s="102"/>
      <c r="KRB36" s="102"/>
      <c r="KRC36" s="102"/>
      <c r="KRD36" s="102"/>
      <c r="KRE36" s="102"/>
      <c r="KRF36" s="102"/>
      <c r="KRG36" s="102"/>
      <c r="KRH36" s="102"/>
      <c r="KRI36" s="102"/>
      <c r="KRJ36" s="102"/>
      <c r="KRK36" s="102"/>
      <c r="KRL36" s="102"/>
      <c r="KRM36" s="102"/>
      <c r="KRN36" s="102"/>
      <c r="KRO36" s="102"/>
      <c r="KRP36" s="102"/>
      <c r="KRQ36" s="102"/>
      <c r="KRR36" s="102"/>
      <c r="KRS36" s="102"/>
      <c r="KRT36" s="102"/>
      <c r="KRU36" s="102"/>
      <c r="KRV36" s="102"/>
      <c r="KRW36" s="102"/>
      <c r="KRX36" s="102"/>
      <c r="KRY36" s="102"/>
      <c r="KRZ36" s="102"/>
      <c r="KSA36" s="102"/>
      <c r="KSB36" s="102"/>
      <c r="KSC36" s="102"/>
      <c r="KSD36" s="102"/>
      <c r="KSE36" s="102"/>
      <c r="KSF36" s="102"/>
      <c r="KSG36" s="102"/>
      <c r="KSH36" s="102"/>
      <c r="KSI36" s="102"/>
      <c r="KSJ36" s="102"/>
      <c r="KSK36" s="102"/>
      <c r="KSL36" s="102"/>
      <c r="KSM36" s="102"/>
      <c r="KSN36" s="102"/>
      <c r="KSO36" s="102"/>
      <c r="KSP36" s="102"/>
      <c r="KSQ36" s="102"/>
      <c r="KSR36" s="102"/>
      <c r="KSS36" s="102"/>
      <c r="KST36" s="102"/>
      <c r="KSU36" s="102"/>
      <c r="KSV36" s="102"/>
      <c r="KSW36" s="102"/>
      <c r="KSX36" s="102"/>
      <c r="KSY36" s="102"/>
      <c r="KSZ36" s="102"/>
      <c r="KTA36" s="102"/>
      <c r="KTB36" s="102"/>
      <c r="KTC36" s="102"/>
      <c r="KTD36" s="102"/>
      <c r="KTE36" s="102"/>
      <c r="KTF36" s="102"/>
      <c r="KTG36" s="102"/>
      <c r="KTH36" s="102"/>
      <c r="KTI36" s="102"/>
      <c r="KTJ36" s="102"/>
      <c r="KTK36" s="102"/>
      <c r="KTL36" s="102"/>
      <c r="KTM36" s="102"/>
      <c r="KTN36" s="102"/>
      <c r="KTO36" s="102"/>
      <c r="KTP36" s="102"/>
      <c r="KTQ36" s="102"/>
      <c r="KTR36" s="102"/>
      <c r="KTS36" s="102"/>
      <c r="KTT36" s="102"/>
      <c r="KTU36" s="102"/>
      <c r="KTV36" s="102"/>
      <c r="KTW36" s="102"/>
      <c r="KTX36" s="102"/>
      <c r="KTY36" s="102"/>
      <c r="KTZ36" s="102"/>
      <c r="KUA36" s="102"/>
      <c r="KUB36" s="102"/>
      <c r="KUC36" s="102"/>
      <c r="KUD36" s="102"/>
      <c r="KUE36" s="102"/>
      <c r="KUF36" s="102"/>
      <c r="KUG36" s="102"/>
      <c r="KUH36" s="102"/>
      <c r="KUI36" s="102"/>
      <c r="KUJ36" s="102"/>
      <c r="KUK36" s="102"/>
      <c r="KUL36" s="102"/>
      <c r="KUM36" s="102"/>
      <c r="KUN36" s="102"/>
      <c r="KUO36" s="102"/>
      <c r="KUP36" s="102"/>
      <c r="KUQ36" s="102"/>
      <c r="KUR36" s="102"/>
      <c r="KUS36" s="102"/>
      <c r="KUT36" s="102"/>
      <c r="KUU36" s="102"/>
      <c r="KUV36" s="102"/>
      <c r="KUW36" s="102"/>
      <c r="KUX36" s="102"/>
      <c r="KUY36" s="102"/>
      <c r="KUZ36" s="102"/>
      <c r="KVA36" s="102"/>
      <c r="KVB36" s="102"/>
      <c r="KVC36" s="102"/>
      <c r="KVD36" s="102"/>
      <c r="KVE36" s="102"/>
      <c r="KVF36" s="102"/>
      <c r="KVG36" s="102"/>
      <c r="KVH36" s="102"/>
      <c r="KVI36" s="102"/>
      <c r="KVJ36" s="102"/>
      <c r="KVK36" s="102"/>
      <c r="KVL36" s="102"/>
      <c r="KVM36" s="102"/>
      <c r="KVN36" s="102"/>
      <c r="KVO36" s="102"/>
      <c r="KVP36" s="102"/>
      <c r="KVQ36" s="102"/>
      <c r="KVR36" s="102"/>
      <c r="KVS36" s="102"/>
      <c r="KVT36" s="102"/>
      <c r="KVU36" s="102"/>
      <c r="KVV36" s="102"/>
      <c r="KVW36" s="102"/>
      <c r="KVX36" s="102"/>
      <c r="KVY36" s="102"/>
      <c r="KVZ36" s="102"/>
      <c r="KWA36" s="102"/>
      <c r="KWB36" s="102"/>
      <c r="KWC36" s="102"/>
      <c r="KWD36" s="102"/>
      <c r="KWE36" s="102"/>
      <c r="KWF36" s="102"/>
      <c r="KWG36" s="102"/>
      <c r="KWH36" s="102"/>
      <c r="KWI36" s="102"/>
      <c r="KWJ36" s="102"/>
      <c r="KWK36" s="102"/>
      <c r="KWL36" s="102"/>
      <c r="KWM36" s="102"/>
      <c r="KWN36" s="102"/>
      <c r="KWO36" s="102"/>
      <c r="KWP36" s="102"/>
      <c r="KWQ36" s="102"/>
      <c r="KWR36" s="102"/>
      <c r="KWS36" s="102"/>
      <c r="KWT36" s="102"/>
      <c r="KWU36" s="102"/>
      <c r="KWV36" s="102"/>
      <c r="KWW36" s="102"/>
      <c r="KWX36" s="102"/>
      <c r="KWY36" s="102"/>
      <c r="KWZ36" s="102"/>
      <c r="KXA36" s="102"/>
      <c r="KXB36" s="102"/>
      <c r="KXC36" s="102"/>
      <c r="KXD36" s="102"/>
      <c r="KXE36" s="102"/>
      <c r="KXF36" s="102"/>
      <c r="KXG36" s="102"/>
      <c r="KXH36" s="102"/>
      <c r="KXI36" s="102"/>
      <c r="KXJ36" s="102"/>
      <c r="KXK36" s="102"/>
      <c r="KXL36" s="102"/>
      <c r="KXM36" s="102"/>
      <c r="KXN36" s="102"/>
      <c r="KXO36" s="102"/>
      <c r="KXP36" s="102"/>
      <c r="KXQ36" s="102"/>
      <c r="KXR36" s="102"/>
      <c r="KXS36" s="102"/>
      <c r="KXT36" s="102"/>
      <c r="KXU36" s="102"/>
      <c r="KXV36" s="102"/>
      <c r="KXW36" s="102"/>
      <c r="KXX36" s="102"/>
      <c r="KXY36" s="102"/>
      <c r="KXZ36" s="102"/>
      <c r="KYA36" s="102"/>
      <c r="KYB36" s="102"/>
      <c r="KYC36" s="102"/>
      <c r="KYD36" s="102"/>
      <c r="KYE36" s="102"/>
      <c r="KYF36" s="102"/>
      <c r="KYG36" s="102"/>
      <c r="KYH36" s="102"/>
      <c r="KYI36" s="102"/>
      <c r="KYJ36" s="102"/>
      <c r="KYK36" s="102"/>
      <c r="KYL36" s="102"/>
      <c r="KYM36" s="102"/>
      <c r="KYN36" s="102"/>
      <c r="KYO36" s="102"/>
      <c r="KYP36" s="102"/>
      <c r="KYQ36" s="102"/>
      <c r="KYR36" s="102"/>
      <c r="KYS36" s="102"/>
      <c r="KYT36" s="102"/>
      <c r="KYU36" s="102"/>
      <c r="KYV36" s="102"/>
      <c r="KYW36" s="102"/>
      <c r="KYX36" s="102"/>
      <c r="KYY36" s="102"/>
      <c r="KYZ36" s="102"/>
      <c r="KZA36" s="102"/>
      <c r="KZB36" s="102"/>
      <c r="KZC36" s="102"/>
      <c r="KZD36" s="102"/>
      <c r="KZE36" s="102"/>
      <c r="KZF36" s="102"/>
      <c r="KZG36" s="102"/>
      <c r="KZH36" s="102"/>
      <c r="KZI36" s="102"/>
      <c r="KZJ36" s="102"/>
      <c r="KZK36" s="102"/>
      <c r="KZL36" s="102"/>
      <c r="KZM36" s="102"/>
      <c r="KZN36" s="102"/>
      <c r="KZO36" s="102"/>
      <c r="KZP36" s="102"/>
      <c r="KZQ36" s="102"/>
      <c r="KZR36" s="102"/>
      <c r="KZS36" s="102"/>
      <c r="KZT36" s="102"/>
      <c r="KZU36" s="102"/>
      <c r="KZV36" s="102"/>
      <c r="KZW36" s="102"/>
      <c r="KZX36" s="102"/>
      <c r="KZY36" s="102"/>
      <c r="KZZ36" s="102"/>
      <c r="LAA36" s="102"/>
      <c r="LAB36" s="102"/>
      <c r="LAC36" s="102"/>
      <c r="LAD36" s="102"/>
      <c r="LAE36" s="102"/>
      <c r="LAF36" s="102"/>
      <c r="LAG36" s="102"/>
      <c r="LAH36" s="102"/>
      <c r="LAI36" s="102"/>
      <c r="LAJ36" s="102"/>
      <c r="LAK36" s="102"/>
      <c r="LAL36" s="102"/>
      <c r="LAM36" s="102"/>
      <c r="LAN36" s="102"/>
      <c r="LAO36" s="102"/>
      <c r="LAP36" s="102"/>
      <c r="LAQ36" s="102"/>
      <c r="LAR36" s="102"/>
      <c r="LAS36" s="102"/>
      <c r="LAT36" s="102"/>
      <c r="LAU36" s="102"/>
      <c r="LAV36" s="102"/>
      <c r="LAW36" s="102"/>
      <c r="LAX36" s="102"/>
      <c r="LAY36" s="102"/>
      <c r="LAZ36" s="102"/>
      <c r="LBA36" s="102"/>
      <c r="LBB36" s="102"/>
      <c r="LBC36" s="102"/>
      <c r="LBD36" s="102"/>
      <c r="LBE36" s="102"/>
      <c r="LBF36" s="102"/>
      <c r="LBG36" s="102"/>
      <c r="LBH36" s="102"/>
      <c r="LBI36" s="102"/>
      <c r="LBJ36" s="102"/>
      <c r="LBK36" s="102"/>
      <c r="LBL36" s="102"/>
      <c r="LBM36" s="102"/>
      <c r="LBN36" s="102"/>
      <c r="LBO36" s="102"/>
      <c r="LBP36" s="102"/>
      <c r="LBQ36" s="102"/>
      <c r="LBR36" s="102"/>
      <c r="LBS36" s="102"/>
      <c r="LBT36" s="102"/>
      <c r="LBU36" s="102"/>
      <c r="LBV36" s="102"/>
      <c r="LBW36" s="102"/>
      <c r="LBX36" s="102"/>
      <c r="LBY36" s="102"/>
      <c r="LBZ36" s="102"/>
      <c r="LCA36" s="102"/>
      <c r="LCB36" s="102"/>
      <c r="LCC36" s="102"/>
      <c r="LCD36" s="102"/>
      <c r="LCE36" s="102"/>
      <c r="LCF36" s="102"/>
      <c r="LCG36" s="102"/>
      <c r="LCH36" s="102"/>
      <c r="LCI36" s="102"/>
      <c r="LCJ36" s="102"/>
      <c r="LCK36" s="102"/>
      <c r="LCL36" s="102"/>
      <c r="LCM36" s="102"/>
      <c r="LCN36" s="102"/>
      <c r="LCO36" s="102"/>
      <c r="LCP36" s="102"/>
      <c r="LCQ36" s="102"/>
      <c r="LCR36" s="102"/>
      <c r="LCS36" s="102"/>
      <c r="LCT36" s="102"/>
      <c r="LCU36" s="102"/>
      <c r="LCV36" s="102"/>
      <c r="LCW36" s="102"/>
      <c r="LCX36" s="102"/>
      <c r="LCY36" s="102"/>
      <c r="LCZ36" s="102"/>
      <c r="LDA36" s="102"/>
      <c r="LDB36" s="102"/>
      <c r="LDC36" s="102"/>
      <c r="LDD36" s="102"/>
      <c r="LDE36" s="102"/>
      <c r="LDF36" s="102"/>
      <c r="LDG36" s="102"/>
      <c r="LDH36" s="102"/>
      <c r="LDI36" s="102"/>
      <c r="LDJ36" s="102"/>
      <c r="LDK36" s="102"/>
      <c r="LDL36" s="102"/>
      <c r="LDM36" s="102"/>
      <c r="LDN36" s="102"/>
      <c r="LDO36" s="102"/>
      <c r="LDP36" s="102"/>
      <c r="LDQ36" s="102"/>
      <c r="LDR36" s="102"/>
      <c r="LDS36" s="102"/>
      <c r="LDT36" s="102"/>
      <c r="LDU36" s="102"/>
      <c r="LDV36" s="102"/>
      <c r="LDW36" s="102"/>
      <c r="LDX36" s="102"/>
      <c r="LDY36" s="102"/>
      <c r="LDZ36" s="102"/>
      <c r="LEA36" s="102"/>
      <c r="LEB36" s="102"/>
      <c r="LEC36" s="102"/>
      <c r="LED36" s="102"/>
      <c r="LEE36" s="102"/>
      <c r="LEF36" s="102"/>
      <c r="LEG36" s="102"/>
      <c r="LEH36" s="102"/>
      <c r="LEI36" s="102"/>
      <c r="LEJ36" s="102"/>
      <c r="LEK36" s="102"/>
      <c r="LEL36" s="102"/>
      <c r="LEM36" s="102"/>
      <c r="LEN36" s="102"/>
      <c r="LEO36" s="102"/>
      <c r="LEP36" s="102"/>
      <c r="LEQ36" s="102"/>
      <c r="LER36" s="102"/>
      <c r="LES36" s="102"/>
      <c r="LET36" s="102"/>
      <c r="LEU36" s="102"/>
      <c r="LEV36" s="102"/>
      <c r="LEW36" s="102"/>
      <c r="LEX36" s="102"/>
      <c r="LEY36" s="102"/>
      <c r="LEZ36" s="102"/>
      <c r="LFA36" s="102"/>
      <c r="LFB36" s="102"/>
      <c r="LFC36" s="102"/>
      <c r="LFD36" s="102"/>
      <c r="LFE36" s="102"/>
      <c r="LFF36" s="102"/>
      <c r="LFG36" s="102"/>
      <c r="LFH36" s="102"/>
      <c r="LFI36" s="102"/>
      <c r="LFJ36" s="102"/>
      <c r="LFK36" s="102"/>
      <c r="LFL36" s="102"/>
      <c r="LFM36" s="102"/>
      <c r="LFN36" s="102"/>
      <c r="LFO36" s="102"/>
      <c r="LFP36" s="102"/>
      <c r="LFQ36" s="102"/>
      <c r="LFR36" s="102"/>
      <c r="LFS36" s="102"/>
      <c r="LFT36" s="102"/>
      <c r="LFU36" s="102"/>
      <c r="LFV36" s="102"/>
      <c r="LFW36" s="102"/>
      <c r="LFX36" s="102"/>
      <c r="LFY36" s="102"/>
      <c r="LFZ36" s="102"/>
      <c r="LGA36" s="102"/>
      <c r="LGB36" s="102"/>
      <c r="LGC36" s="102"/>
      <c r="LGD36" s="102"/>
      <c r="LGE36" s="102"/>
      <c r="LGF36" s="102"/>
      <c r="LGG36" s="102"/>
      <c r="LGH36" s="102"/>
      <c r="LGI36" s="102"/>
      <c r="LGJ36" s="102"/>
      <c r="LGK36" s="102"/>
      <c r="LGL36" s="102"/>
      <c r="LGM36" s="102"/>
      <c r="LGN36" s="102"/>
      <c r="LGO36" s="102"/>
      <c r="LGP36" s="102"/>
      <c r="LGQ36" s="102"/>
      <c r="LGR36" s="102"/>
      <c r="LGS36" s="102"/>
      <c r="LGT36" s="102"/>
      <c r="LGU36" s="102"/>
      <c r="LGV36" s="102"/>
      <c r="LGW36" s="102"/>
      <c r="LGX36" s="102"/>
      <c r="LGY36" s="102"/>
      <c r="LGZ36" s="102"/>
      <c r="LHA36" s="102"/>
      <c r="LHB36" s="102"/>
      <c r="LHC36" s="102"/>
      <c r="LHD36" s="102"/>
      <c r="LHE36" s="102"/>
      <c r="LHF36" s="102"/>
      <c r="LHG36" s="102"/>
      <c r="LHH36" s="102"/>
      <c r="LHI36" s="102"/>
      <c r="LHJ36" s="102"/>
      <c r="LHK36" s="102"/>
      <c r="LHL36" s="102"/>
      <c r="LHM36" s="102"/>
      <c r="LHN36" s="102"/>
      <c r="LHO36" s="102"/>
      <c r="LHP36" s="102"/>
      <c r="LHQ36" s="102"/>
      <c r="LHR36" s="102"/>
      <c r="LHS36" s="102"/>
      <c r="LHT36" s="102"/>
      <c r="LHU36" s="102"/>
      <c r="LHV36" s="102"/>
      <c r="LHW36" s="102"/>
      <c r="LHX36" s="102"/>
      <c r="LHY36" s="102"/>
      <c r="LHZ36" s="102"/>
      <c r="LIA36" s="102"/>
      <c r="LIB36" s="102"/>
      <c r="LIC36" s="102"/>
      <c r="LID36" s="102"/>
      <c r="LIE36" s="102"/>
      <c r="LIF36" s="102"/>
      <c r="LIG36" s="102"/>
      <c r="LIH36" s="102"/>
      <c r="LII36" s="102"/>
      <c r="LIJ36" s="102"/>
      <c r="LIK36" s="102"/>
      <c r="LIL36" s="102"/>
      <c r="LIM36" s="102"/>
      <c r="LIN36" s="102"/>
      <c r="LIO36" s="102"/>
      <c r="LIP36" s="102"/>
      <c r="LIQ36" s="102"/>
      <c r="LIR36" s="102"/>
      <c r="LIS36" s="102"/>
      <c r="LIT36" s="102"/>
      <c r="LIU36" s="102"/>
      <c r="LIV36" s="102"/>
      <c r="LIW36" s="102"/>
      <c r="LIX36" s="102"/>
      <c r="LIY36" s="102"/>
      <c r="LIZ36" s="102"/>
      <c r="LJA36" s="102"/>
      <c r="LJB36" s="102"/>
      <c r="LJC36" s="102"/>
      <c r="LJD36" s="102"/>
      <c r="LJE36" s="102"/>
      <c r="LJF36" s="102"/>
      <c r="LJG36" s="102"/>
      <c r="LJH36" s="102"/>
      <c r="LJI36" s="102"/>
      <c r="LJJ36" s="102"/>
      <c r="LJK36" s="102"/>
      <c r="LJL36" s="102"/>
      <c r="LJM36" s="102"/>
      <c r="LJN36" s="102"/>
      <c r="LJO36" s="102"/>
      <c r="LJP36" s="102"/>
      <c r="LJQ36" s="102"/>
      <c r="LJR36" s="102"/>
      <c r="LJS36" s="102"/>
      <c r="LJT36" s="102"/>
      <c r="LJU36" s="102"/>
      <c r="LJV36" s="102"/>
      <c r="LJW36" s="102"/>
      <c r="LJX36" s="102"/>
      <c r="LJY36" s="102"/>
      <c r="LJZ36" s="102"/>
      <c r="LKA36" s="102"/>
      <c r="LKB36" s="102"/>
      <c r="LKC36" s="102"/>
      <c r="LKD36" s="102"/>
      <c r="LKE36" s="102"/>
      <c r="LKF36" s="102"/>
      <c r="LKG36" s="102"/>
      <c r="LKH36" s="102"/>
      <c r="LKI36" s="102"/>
      <c r="LKJ36" s="102"/>
      <c r="LKK36" s="102"/>
      <c r="LKL36" s="102"/>
      <c r="LKM36" s="102"/>
      <c r="LKN36" s="102"/>
      <c r="LKO36" s="102"/>
      <c r="LKP36" s="102"/>
      <c r="LKQ36" s="102"/>
      <c r="LKR36" s="102"/>
      <c r="LKS36" s="102"/>
      <c r="LKT36" s="102"/>
      <c r="LKU36" s="102"/>
      <c r="LKV36" s="102"/>
      <c r="LKW36" s="102"/>
      <c r="LKX36" s="102"/>
      <c r="LKY36" s="102"/>
      <c r="LKZ36" s="102"/>
      <c r="LLA36" s="102"/>
      <c r="LLB36" s="102"/>
      <c r="LLC36" s="102"/>
      <c r="LLD36" s="102"/>
      <c r="LLE36" s="102"/>
      <c r="LLF36" s="102"/>
      <c r="LLG36" s="102"/>
      <c r="LLH36" s="102"/>
      <c r="LLI36" s="102"/>
      <c r="LLJ36" s="102"/>
      <c r="LLK36" s="102"/>
      <c r="LLL36" s="102"/>
      <c r="LLM36" s="102"/>
      <c r="LLN36" s="102"/>
      <c r="LLO36" s="102"/>
      <c r="LLP36" s="102"/>
      <c r="LLQ36" s="102"/>
      <c r="LLR36" s="102"/>
      <c r="LLS36" s="102"/>
      <c r="LLT36" s="102"/>
      <c r="LLU36" s="102"/>
      <c r="LLV36" s="102"/>
      <c r="LLW36" s="102"/>
      <c r="LLX36" s="102"/>
      <c r="LLY36" s="102"/>
      <c r="LLZ36" s="102"/>
      <c r="LMA36" s="102"/>
      <c r="LMB36" s="102"/>
      <c r="LMC36" s="102"/>
      <c r="LMD36" s="102"/>
      <c r="LME36" s="102"/>
      <c r="LMF36" s="102"/>
      <c r="LMG36" s="102"/>
      <c r="LMH36" s="102"/>
      <c r="LMI36" s="102"/>
      <c r="LMJ36" s="102"/>
      <c r="LMK36" s="102"/>
      <c r="LML36" s="102"/>
      <c r="LMM36" s="102"/>
      <c r="LMN36" s="102"/>
      <c r="LMO36" s="102"/>
      <c r="LMP36" s="102"/>
      <c r="LMQ36" s="102"/>
      <c r="LMR36" s="102"/>
      <c r="LMS36" s="102"/>
      <c r="LMT36" s="102"/>
      <c r="LMU36" s="102"/>
      <c r="LMV36" s="102"/>
      <c r="LMW36" s="102"/>
      <c r="LMX36" s="102"/>
      <c r="LMY36" s="102"/>
      <c r="LMZ36" s="102"/>
      <c r="LNA36" s="102"/>
      <c r="LNB36" s="102"/>
      <c r="LNC36" s="102"/>
      <c r="LND36" s="102"/>
      <c r="LNE36" s="102"/>
      <c r="LNF36" s="102"/>
      <c r="LNG36" s="102"/>
      <c r="LNH36" s="102"/>
      <c r="LNI36" s="102"/>
      <c r="LNJ36" s="102"/>
      <c r="LNK36" s="102"/>
      <c r="LNL36" s="102"/>
      <c r="LNM36" s="102"/>
      <c r="LNN36" s="102"/>
      <c r="LNO36" s="102"/>
      <c r="LNP36" s="102"/>
      <c r="LNQ36" s="102"/>
      <c r="LNR36" s="102"/>
      <c r="LNS36" s="102"/>
      <c r="LNT36" s="102"/>
      <c r="LNU36" s="102"/>
      <c r="LNV36" s="102"/>
      <c r="LNW36" s="102"/>
      <c r="LNX36" s="102"/>
      <c r="LNY36" s="102"/>
      <c r="LNZ36" s="102"/>
      <c r="LOA36" s="102"/>
      <c r="LOB36" s="102"/>
      <c r="LOC36" s="102"/>
      <c r="LOD36" s="102"/>
      <c r="LOE36" s="102"/>
      <c r="LOF36" s="102"/>
      <c r="LOG36" s="102"/>
      <c r="LOH36" s="102"/>
      <c r="LOI36" s="102"/>
      <c r="LOJ36" s="102"/>
      <c r="LOK36" s="102"/>
      <c r="LOL36" s="102"/>
      <c r="LOM36" s="102"/>
      <c r="LON36" s="102"/>
      <c r="LOO36" s="102"/>
      <c r="LOP36" s="102"/>
      <c r="LOQ36" s="102"/>
      <c r="LOR36" s="102"/>
      <c r="LOS36" s="102"/>
      <c r="LOT36" s="102"/>
      <c r="LOU36" s="102"/>
      <c r="LOV36" s="102"/>
      <c r="LOW36" s="102"/>
      <c r="LOX36" s="102"/>
      <c r="LOY36" s="102"/>
      <c r="LOZ36" s="102"/>
      <c r="LPA36" s="102"/>
      <c r="LPB36" s="102"/>
      <c r="LPC36" s="102"/>
      <c r="LPD36" s="102"/>
      <c r="LPE36" s="102"/>
      <c r="LPF36" s="102"/>
      <c r="LPG36" s="102"/>
      <c r="LPH36" s="102"/>
      <c r="LPI36" s="102"/>
      <c r="LPJ36" s="102"/>
      <c r="LPK36" s="102"/>
      <c r="LPL36" s="102"/>
      <c r="LPM36" s="102"/>
      <c r="LPN36" s="102"/>
      <c r="LPO36" s="102"/>
      <c r="LPP36" s="102"/>
      <c r="LPQ36" s="102"/>
      <c r="LPR36" s="102"/>
      <c r="LPS36" s="102"/>
      <c r="LPT36" s="102"/>
      <c r="LPU36" s="102"/>
      <c r="LPV36" s="102"/>
      <c r="LPW36" s="102"/>
      <c r="LPX36" s="102"/>
      <c r="LPY36" s="102"/>
      <c r="LPZ36" s="102"/>
      <c r="LQA36" s="102"/>
      <c r="LQB36" s="102"/>
      <c r="LQC36" s="102"/>
      <c r="LQD36" s="102"/>
      <c r="LQE36" s="102"/>
      <c r="LQF36" s="102"/>
      <c r="LQG36" s="102"/>
      <c r="LQH36" s="102"/>
      <c r="LQI36" s="102"/>
      <c r="LQJ36" s="102"/>
      <c r="LQK36" s="102"/>
      <c r="LQL36" s="102"/>
      <c r="LQM36" s="102"/>
      <c r="LQN36" s="102"/>
      <c r="LQO36" s="102"/>
      <c r="LQP36" s="102"/>
      <c r="LQQ36" s="102"/>
      <c r="LQR36" s="102"/>
      <c r="LQS36" s="102"/>
      <c r="LQT36" s="102"/>
      <c r="LQU36" s="102"/>
      <c r="LQV36" s="102"/>
      <c r="LQW36" s="102"/>
      <c r="LQX36" s="102"/>
      <c r="LQY36" s="102"/>
      <c r="LQZ36" s="102"/>
      <c r="LRA36" s="102"/>
      <c r="LRB36" s="102"/>
      <c r="LRC36" s="102"/>
      <c r="LRD36" s="102"/>
      <c r="LRE36" s="102"/>
      <c r="LRF36" s="102"/>
      <c r="LRG36" s="102"/>
      <c r="LRH36" s="102"/>
      <c r="LRI36" s="102"/>
      <c r="LRJ36" s="102"/>
      <c r="LRK36" s="102"/>
      <c r="LRL36" s="102"/>
      <c r="LRM36" s="102"/>
      <c r="LRN36" s="102"/>
      <c r="LRO36" s="102"/>
      <c r="LRP36" s="102"/>
      <c r="LRQ36" s="102"/>
      <c r="LRR36" s="102"/>
      <c r="LRS36" s="102"/>
      <c r="LRT36" s="102"/>
      <c r="LRU36" s="102"/>
      <c r="LRV36" s="102"/>
      <c r="LRW36" s="102"/>
      <c r="LRX36" s="102"/>
      <c r="LRY36" s="102"/>
      <c r="LRZ36" s="102"/>
      <c r="LSA36" s="102"/>
      <c r="LSB36" s="102"/>
      <c r="LSC36" s="102"/>
      <c r="LSD36" s="102"/>
      <c r="LSE36" s="102"/>
      <c r="LSF36" s="102"/>
      <c r="LSG36" s="102"/>
      <c r="LSH36" s="102"/>
      <c r="LSI36" s="102"/>
      <c r="LSJ36" s="102"/>
      <c r="LSK36" s="102"/>
      <c r="LSL36" s="102"/>
      <c r="LSM36" s="102"/>
      <c r="LSN36" s="102"/>
      <c r="LSO36" s="102"/>
      <c r="LSP36" s="102"/>
      <c r="LSQ36" s="102"/>
      <c r="LSR36" s="102"/>
      <c r="LSS36" s="102"/>
      <c r="LST36" s="102"/>
      <c r="LSU36" s="102"/>
      <c r="LSV36" s="102"/>
      <c r="LSW36" s="102"/>
      <c r="LSX36" s="102"/>
      <c r="LSY36" s="102"/>
      <c r="LSZ36" s="102"/>
      <c r="LTA36" s="102"/>
      <c r="LTB36" s="102"/>
      <c r="LTC36" s="102"/>
      <c r="LTD36" s="102"/>
      <c r="LTE36" s="102"/>
      <c r="LTF36" s="102"/>
      <c r="LTG36" s="102"/>
      <c r="LTH36" s="102"/>
      <c r="LTI36" s="102"/>
      <c r="LTJ36" s="102"/>
      <c r="LTK36" s="102"/>
      <c r="LTL36" s="102"/>
      <c r="LTM36" s="102"/>
      <c r="LTN36" s="102"/>
      <c r="LTO36" s="102"/>
      <c r="LTP36" s="102"/>
      <c r="LTQ36" s="102"/>
      <c r="LTR36" s="102"/>
      <c r="LTS36" s="102"/>
      <c r="LTT36" s="102"/>
      <c r="LTU36" s="102"/>
      <c r="LTV36" s="102"/>
      <c r="LTW36" s="102"/>
      <c r="LTX36" s="102"/>
      <c r="LTY36" s="102"/>
      <c r="LTZ36" s="102"/>
      <c r="LUA36" s="102"/>
      <c r="LUB36" s="102"/>
      <c r="LUC36" s="102"/>
      <c r="LUD36" s="102"/>
      <c r="LUE36" s="102"/>
      <c r="LUF36" s="102"/>
      <c r="LUG36" s="102"/>
      <c r="LUH36" s="102"/>
      <c r="LUI36" s="102"/>
      <c r="LUJ36" s="102"/>
      <c r="LUK36" s="102"/>
      <c r="LUL36" s="102"/>
      <c r="LUM36" s="102"/>
      <c r="LUN36" s="102"/>
      <c r="LUO36" s="102"/>
      <c r="LUP36" s="102"/>
      <c r="LUQ36" s="102"/>
      <c r="LUR36" s="102"/>
      <c r="LUS36" s="102"/>
      <c r="LUT36" s="102"/>
      <c r="LUU36" s="102"/>
      <c r="LUV36" s="102"/>
      <c r="LUW36" s="102"/>
      <c r="LUX36" s="102"/>
      <c r="LUY36" s="102"/>
      <c r="LUZ36" s="102"/>
      <c r="LVA36" s="102"/>
      <c r="LVB36" s="102"/>
      <c r="LVC36" s="102"/>
      <c r="LVD36" s="102"/>
      <c r="LVE36" s="102"/>
      <c r="LVF36" s="102"/>
      <c r="LVG36" s="102"/>
      <c r="LVH36" s="102"/>
      <c r="LVI36" s="102"/>
      <c r="LVJ36" s="102"/>
      <c r="LVK36" s="102"/>
      <c r="LVL36" s="102"/>
      <c r="LVM36" s="102"/>
      <c r="LVN36" s="102"/>
      <c r="LVO36" s="102"/>
      <c r="LVP36" s="102"/>
      <c r="LVQ36" s="102"/>
      <c r="LVR36" s="102"/>
      <c r="LVS36" s="102"/>
      <c r="LVT36" s="102"/>
      <c r="LVU36" s="102"/>
      <c r="LVV36" s="102"/>
      <c r="LVW36" s="102"/>
      <c r="LVX36" s="102"/>
      <c r="LVY36" s="102"/>
      <c r="LVZ36" s="102"/>
      <c r="LWA36" s="102"/>
      <c r="LWB36" s="102"/>
      <c r="LWC36" s="102"/>
      <c r="LWD36" s="102"/>
      <c r="LWE36" s="102"/>
      <c r="LWF36" s="102"/>
      <c r="LWG36" s="102"/>
      <c r="LWH36" s="102"/>
      <c r="LWI36" s="102"/>
      <c r="LWJ36" s="102"/>
      <c r="LWK36" s="102"/>
      <c r="LWL36" s="102"/>
      <c r="LWM36" s="102"/>
      <c r="LWN36" s="102"/>
      <c r="LWO36" s="102"/>
      <c r="LWP36" s="102"/>
      <c r="LWQ36" s="102"/>
      <c r="LWR36" s="102"/>
      <c r="LWS36" s="102"/>
      <c r="LWT36" s="102"/>
      <c r="LWU36" s="102"/>
      <c r="LWV36" s="102"/>
      <c r="LWW36" s="102"/>
      <c r="LWX36" s="102"/>
      <c r="LWY36" s="102"/>
      <c r="LWZ36" s="102"/>
      <c r="LXA36" s="102"/>
      <c r="LXB36" s="102"/>
      <c r="LXC36" s="102"/>
      <c r="LXD36" s="102"/>
      <c r="LXE36" s="102"/>
      <c r="LXF36" s="102"/>
      <c r="LXG36" s="102"/>
      <c r="LXH36" s="102"/>
      <c r="LXI36" s="102"/>
      <c r="LXJ36" s="102"/>
      <c r="LXK36" s="102"/>
      <c r="LXL36" s="102"/>
      <c r="LXM36" s="102"/>
      <c r="LXN36" s="102"/>
      <c r="LXO36" s="102"/>
      <c r="LXP36" s="102"/>
      <c r="LXQ36" s="102"/>
      <c r="LXR36" s="102"/>
      <c r="LXS36" s="102"/>
      <c r="LXT36" s="102"/>
      <c r="LXU36" s="102"/>
      <c r="LXV36" s="102"/>
      <c r="LXW36" s="102"/>
      <c r="LXX36" s="102"/>
      <c r="LXY36" s="102"/>
      <c r="LXZ36" s="102"/>
      <c r="LYA36" s="102"/>
      <c r="LYB36" s="102"/>
      <c r="LYC36" s="102"/>
      <c r="LYD36" s="102"/>
      <c r="LYE36" s="102"/>
      <c r="LYF36" s="102"/>
      <c r="LYG36" s="102"/>
      <c r="LYH36" s="102"/>
      <c r="LYI36" s="102"/>
      <c r="LYJ36" s="102"/>
      <c r="LYK36" s="102"/>
      <c r="LYL36" s="102"/>
      <c r="LYM36" s="102"/>
      <c r="LYN36" s="102"/>
      <c r="LYO36" s="102"/>
      <c r="LYP36" s="102"/>
      <c r="LYQ36" s="102"/>
      <c r="LYR36" s="102"/>
      <c r="LYS36" s="102"/>
      <c r="LYT36" s="102"/>
      <c r="LYU36" s="102"/>
      <c r="LYV36" s="102"/>
      <c r="LYW36" s="102"/>
      <c r="LYX36" s="102"/>
      <c r="LYY36" s="102"/>
      <c r="LYZ36" s="102"/>
      <c r="LZA36" s="102"/>
      <c r="LZB36" s="102"/>
      <c r="LZC36" s="102"/>
      <c r="LZD36" s="102"/>
      <c r="LZE36" s="102"/>
      <c r="LZF36" s="102"/>
      <c r="LZG36" s="102"/>
      <c r="LZH36" s="102"/>
      <c r="LZI36" s="102"/>
      <c r="LZJ36" s="102"/>
      <c r="LZK36" s="102"/>
      <c r="LZL36" s="102"/>
      <c r="LZM36" s="102"/>
      <c r="LZN36" s="102"/>
      <c r="LZO36" s="102"/>
      <c r="LZP36" s="102"/>
      <c r="LZQ36" s="102"/>
      <c r="LZR36" s="102"/>
      <c r="LZS36" s="102"/>
      <c r="LZT36" s="102"/>
      <c r="LZU36" s="102"/>
      <c r="LZV36" s="102"/>
      <c r="LZW36" s="102"/>
      <c r="LZX36" s="102"/>
      <c r="LZY36" s="102"/>
      <c r="LZZ36" s="102"/>
      <c r="MAA36" s="102"/>
      <c r="MAB36" s="102"/>
      <c r="MAC36" s="102"/>
      <c r="MAD36" s="102"/>
      <c r="MAE36" s="102"/>
      <c r="MAF36" s="102"/>
      <c r="MAG36" s="102"/>
      <c r="MAH36" s="102"/>
      <c r="MAI36" s="102"/>
      <c r="MAJ36" s="102"/>
      <c r="MAK36" s="102"/>
      <c r="MAL36" s="102"/>
      <c r="MAM36" s="102"/>
      <c r="MAN36" s="102"/>
      <c r="MAO36" s="102"/>
      <c r="MAP36" s="102"/>
      <c r="MAQ36" s="102"/>
      <c r="MAR36" s="102"/>
      <c r="MAS36" s="102"/>
      <c r="MAT36" s="102"/>
      <c r="MAU36" s="102"/>
      <c r="MAV36" s="102"/>
      <c r="MAW36" s="102"/>
      <c r="MAX36" s="102"/>
      <c r="MAY36" s="102"/>
      <c r="MAZ36" s="102"/>
      <c r="MBA36" s="102"/>
      <c r="MBB36" s="102"/>
      <c r="MBC36" s="102"/>
      <c r="MBD36" s="102"/>
      <c r="MBE36" s="102"/>
      <c r="MBF36" s="102"/>
      <c r="MBG36" s="102"/>
      <c r="MBH36" s="102"/>
      <c r="MBI36" s="102"/>
      <c r="MBJ36" s="102"/>
      <c r="MBK36" s="102"/>
      <c r="MBL36" s="102"/>
      <c r="MBM36" s="102"/>
      <c r="MBN36" s="102"/>
      <c r="MBO36" s="102"/>
      <c r="MBP36" s="102"/>
      <c r="MBQ36" s="102"/>
      <c r="MBR36" s="102"/>
      <c r="MBS36" s="102"/>
      <c r="MBT36" s="102"/>
      <c r="MBU36" s="102"/>
      <c r="MBV36" s="102"/>
      <c r="MBW36" s="102"/>
      <c r="MBX36" s="102"/>
      <c r="MBY36" s="102"/>
      <c r="MBZ36" s="102"/>
      <c r="MCA36" s="102"/>
      <c r="MCB36" s="102"/>
      <c r="MCC36" s="102"/>
      <c r="MCD36" s="102"/>
      <c r="MCE36" s="102"/>
      <c r="MCF36" s="102"/>
      <c r="MCG36" s="102"/>
      <c r="MCH36" s="102"/>
      <c r="MCI36" s="102"/>
      <c r="MCJ36" s="102"/>
      <c r="MCK36" s="102"/>
      <c r="MCL36" s="102"/>
      <c r="MCM36" s="102"/>
      <c r="MCN36" s="102"/>
      <c r="MCO36" s="102"/>
      <c r="MCP36" s="102"/>
      <c r="MCQ36" s="102"/>
      <c r="MCR36" s="102"/>
      <c r="MCS36" s="102"/>
      <c r="MCT36" s="102"/>
      <c r="MCU36" s="102"/>
      <c r="MCV36" s="102"/>
      <c r="MCW36" s="102"/>
      <c r="MCX36" s="102"/>
      <c r="MCY36" s="102"/>
      <c r="MCZ36" s="102"/>
      <c r="MDA36" s="102"/>
      <c r="MDB36" s="102"/>
      <c r="MDC36" s="102"/>
      <c r="MDD36" s="102"/>
      <c r="MDE36" s="102"/>
      <c r="MDF36" s="102"/>
      <c r="MDG36" s="102"/>
      <c r="MDH36" s="102"/>
      <c r="MDI36" s="102"/>
      <c r="MDJ36" s="102"/>
      <c r="MDK36" s="102"/>
      <c r="MDL36" s="102"/>
      <c r="MDM36" s="102"/>
      <c r="MDN36" s="102"/>
      <c r="MDO36" s="102"/>
      <c r="MDP36" s="102"/>
      <c r="MDQ36" s="102"/>
      <c r="MDR36" s="102"/>
      <c r="MDS36" s="102"/>
      <c r="MDT36" s="102"/>
      <c r="MDU36" s="102"/>
      <c r="MDV36" s="102"/>
      <c r="MDW36" s="102"/>
      <c r="MDX36" s="102"/>
      <c r="MDY36" s="102"/>
      <c r="MDZ36" s="102"/>
      <c r="MEA36" s="102"/>
      <c r="MEB36" s="102"/>
      <c r="MEC36" s="102"/>
      <c r="MED36" s="102"/>
      <c r="MEE36" s="102"/>
      <c r="MEF36" s="102"/>
      <c r="MEG36" s="102"/>
      <c r="MEH36" s="102"/>
      <c r="MEI36" s="102"/>
      <c r="MEJ36" s="102"/>
      <c r="MEK36" s="102"/>
      <c r="MEL36" s="102"/>
      <c r="MEM36" s="102"/>
      <c r="MEN36" s="102"/>
      <c r="MEO36" s="102"/>
      <c r="MEP36" s="102"/>
      <c r="MEQ36" s="102"/>
      <c r="MER36" s="102"/>
      <c r="MES36" s="102"/>
      <c r="MET36" s="102"/>
      <c r="MEU36" s="102"/>
      <c r="MEV36" s="102"/>
      <c r="MEW36" s="102"/>
      <c r="MEX36" s="102"/>
      <c r="MEY36" s="102"/>
      <c r="MEZ36" s="102"/>
      <c r="MFA36" s="102"/>
      <c r="MFB36" s="102"/>
      <c r="MFC36" s="102"/>
      <c r="MFD36" s="102"/>
      <c r="MFE36" s="102"/>
      <c r="MFF36" s="102"/>
      <c r="MFG36" s="102"/>
      <c r="MFH36" s="102"/>
      <c r="MFI36" s="102"/>
      <c r="MFJ36" s="102"/>
      <c r="MFK36" s="102"/>
      <c r="MFL36" s="102"/>
      <c r="MFM36" s="102"/>
      <c r="MFN36" s="102"/>
      <c r="MFO36" s="102"/>
      <c r="MFP36" s="102"/>
      <c r="MFQ36" s="102"/>
      <c r="MFR36" s="102"/>
      <c r="MFS36" s="102"/>
      <c r="MFT36" s="102"/>
      <c r="MFU36" s="102"/>
      <c r="MFV36" s="102"/>
      <c r="MFW36" s="102"/>
      <c r="MFX36" s="102"/>
      <c r="MFY36" s="102"/>
      <c r="MFZ36" s="102"/>
      <c r="MGA36" s="102"/>
      <c r="MGB36" s="102"/>
      <c r="MGC36" s="102"/>
      <c r="MGD36" s="102"/>
      <c r="MGE36" s="102"/>
      <c r="MGF36" s="102"/>
      <c r="MGG36" s="102"/>
      <c r="MGH36" s="102"/>
      <c r="MGI36" s="102"/>
      <c r="MGJ36" s="102"/>
      <c r="MGK36" s="102"/>
      <c r="MGL36" s="102"/>
      <c r="MGM36" s="102"/>
      <c r="MGN36" s="102"/>
      <c r="MGO36" s="102"/>
      <c r="MGP36" s="102"/>
      <c r="MGQ36" s="102"/>
      <c r="MGR36" s="102"/>
      <c r="MGS36" s="102"/>
      <c r="MGT36" s="102"/>
      <c r="MGU36" s="102"/>
      <c r="MGV36" s="102"/>
      <c r="MGW36" s="102"/>
      <c r="MGX36" s="102"/>
      <c r="MGY36" s="102"/>
      <c r="MGZ36" s="102"/>
      <c r="MHA36" s="102"/>
      <c r="MHB36" s="102"/>
      <c r="MHC36" s="102"/>
      <c r="MHD36" s="102"/>
      <c r="MHE36" s="102"/>
      <c r="MHF36" s="102"/>
      <c r="MHG36" s="102"/>
      <c r="MHH36" s="102"/>
      <c r="MHI36" s="102"/>
      <c r="MHJ36" s="102"/>
      <c r="MHK36" s="102"/>
      <c r="MHL36" s="102"/>
      <c r="MHM36" s="102"/>
      <c r="MHN36" s="102"/>
      <c r="MHO36" s="102"/>
      <c r="MHP36" s="102"/>
      <c r="MHQ36" s="102"/>
      <c r="MHR36" s="102"/>
      <c r="MHS36" s="102"/>
      <c r="MHT36" s="102"/>
      <c r="MHU36" s="102"/>
      <c r="MHV36" s="102"/>
      <c r="MHW36" s="102"/>
      <c r="MHX36" s="102"/>
      <c r="MHY36" s="102"/>
      <c r="MHZ36" s="102"/>
      <c r="MIA36" s="102"/>
      <c r="MIB36" s="102"/>
      <c r="MIC36" s="102"/>
      <c r="MID36" s="102"/>
      <c r="MIE36" s="102"/>
      <c r="MIF36" s="102"/>
      <c r="MIG36" s="102"/>
      <c r="MIH36" s="102"/>
      <c r="MII36" s="102"/>
      <c r="MIJ36" s="102"/>
      <c r="MIK36" s="102"/>
      <c r="MIL36" s="102"/>
      <c r="MIM36" s="102"/>
      <c r="MIN36" s="102"/>
      <c r="MIO36" s="102"/>
      <c r="MIP36" s="102"/>
      <c r="MIQ36" s="102"/>
      <c r="MIR36" s="102"/>
      <c r="MIS36" s="102"/>
      <c r="MIT36" s="102"/>
      <c r="MIU36" s="102"/>
      <c r="MIV36" s="102"/>
      <c r="MIW36" s="102"/>
      <c r="MIX36" s="102"/>
      <c r="MIY36" s="102"/>
      <c r="MIZ36" s="102"/>
      <c r="MJA36" s="102"/>
      <c r="MJB36" s="102"/>
      <c r="MJC36" s="102"/>
      <c r="MJD36" s="102"/>
      <c r="MJE36" s="102"/>
      <c r="MJF36" s="102"/>
      <c r="MJG36" s="102"/>
      <c r="MJH36" s="102"/>
      <c r="MJI36" s="102"/>
      <c r="MJJ36" s="102"/>
      <c r="MJK36" s="102"/>
      <c r="MJL36" s="102"/>
      <c r="MJM36" s="102"/>
      <c r="MJN36" s="102"/>
      <c r="MJO36" s="102"/>
      <c r="MJP36" s="102"/>
      <c r="MJQ36" s="102"/>
      <c r="MJR36" s="102"/>
      <c r="MJS36" s="102"/>
      <c r="MJT36" s="102"/>
      <c r="MJU36" s="102"/>
      <c r="MJV36" s="102"/>
      <c r="MJW36" s="102"/>
      <c r="MJX36" s="102"/>
      <c r="MJY36" s="102"/>
      <c r="MJZ36" s="102"/>
      <c r="MKA36" s="102"/>
      <c r="MKB36" s="102"/>
      <c r="MKC36" s="102"/>
      <c r="MKD36" s="102"/>
      <c r="MKE36" s="102"/>
      <c r="MKF36" s="102"/>
      <c r="MKG36" s="102"/>
      <c r="MKH36" s="102"/>
      <c r="MKI36" s="102"/>
      <c r="MKJ36" s="102"/>
      <c r="MKK36" s="102"/>
      <c r="MKL36" s="102"/>
      <c r="MKM36" s="102"/>
      <c r="MKN36" s="102"/>
      <c r="MKO36" s="102"/>
      <c r="MKP36" s="102"/>
      <c r="MKQ36" s="102"/>
      <c r="MKR36" s="102"/>
      <c r="MKS36" s="102"/>
      <c r="MKT36" s="102"/>
      <c r="MKU36" s="102"/>
      <c r="MKV36" s="102"/>
      <c r="MKW36" s="102"/>
      <c r="MKX36" s="102"/>
      <c r="MKY36" s="102"/>
      <c r="MKZ36" s="102"/>
      <c r="MLA36" s="102"/>
      <c r="MLB36" s="102"/>
      <c r="MLC36" s="102"/>
      <c r="MLD36" s="102"/>
      <c r="MLE36" s="102"/>
      <c r="MLF36" s="102"/>
      <c r="MLG36" s="102"/>
      <c r="MLH36" s="102"/>
      <c r="MLI36" s="102"/>
      <c r="MLJ36" s="102"/>
      <c r="MLK36" s="102"/>
      <c r="MLL36" s="102"/>
      <c r="MLM36" s="102"/>
      <c r="MLN36" s="102"/>
      <c r="MLO36" s="102"/>
      <c r="MLP36" s="102"/>
      <c r="MLQ36" s="102"/>
      <c r="MLR36" s="102"/>
      <c r="MLS36" s="102"/>
      <c r="MLT36" s="102"/>
      <c r="MLU36" s="102"/>
      <c r="MLV36" s="102"/>
      <c r="MLW36" s="102"/>
      <c r="MLX36" s="102"/>
      <c r="MLY36" s="102"/>
      <c r="MLZ36" s="102"/>
      <c r="MMA36" s="102"/>
      <c r="MMB36" s="102"/>
      <c r="MMC36" s="102"/>
      <c r="MMD36" s="102"/>
      <c r="MME36" s="102"/>
      <c r="MMF36" s="102"/>
      <c r="MMG36" s="102"/>
      <c r="MMH36" s="102"/>
      <c r="MMI36" s="102"/>
      <c r="MMJ36" s="102"/>
      <c r="MMK36" s="102"/>
      <c r="MML36" s="102"/>
      <c r="MMM36" s="102"/>
      <c r="MMN36" s="102"/>
      <c r="MMO36" s="102"/>
      <c r="MMP36" s="102"/>
      <c r="MMQ36" s="102"/>
      <c r="MMR36" s="102"/>
      <c r="MMS36" s="102"/>
      <c r="MMT36" s="102"/>
      <c r="MMU36" s="102"/>
      <c r="MMV36" s="102"/>
      <c r="MMW36" s="102"/>
      <c r="MMX36" s="102"/>
      <c r="MMY36" s="102"/>
      <c r="MMZ36" s="102"/>
      <c r="MNA36" s="102"/>
      <c r="MNB36" s="102"/>
      <c r="MNC36" s="102"/>
      <c r="MND36" s="102"/>
      <c r="MNE36" s="102"/>
      <c r="MNF36" s="102"/>
      <c r="MNG36" s="102"/>
      <c r="MNH36" s="102"/>
      <c r="MNI36" s="102"/>
      <c r="MNJ36" s="102"/>
      <c r="MNK36" s="102"/>
      <c r="MNL36" s="102"/>
      <c r="MNM36" s="102"/>
      <c r="MNN36" s="102"/>
      <c r="MNO36" s="102"/>
      <c r="MNP36" s="102"/>
      <c r="MNQ36" s="102"/>
      <c r="MNR36" s="102"/>
      <c r="MNS36" s="102"/>
      <c r="MNT36" s="102"/>
      <c r="MNU36" s="102"/>
      <c r="MNV36" s="102"/>
      <c r="MNW36" s="102"/>
      <c r="MNX36" s="102"/>
      <c r="MNY36" s="102"/>
      <c r="MNZ36" s="102"/>
      <c r="MOA36" s="102"/>
      <c r="MOB36" s="102"/>
      <c r="MOC36" s="102"/>
      <c r="MOD36" s="102"/>
      <c r="MOE36" s="102"/>
      <c r="MOF36" s="102"/>
      <c r="MOG36" s="102"/>
      <c r="MOH36" s="102"/>
      <c r="MOI36" s="102"/>
      <c r="MOJ36" s="102"/>
      <c r="MOK36" s="102"/>
      <c r="MOL36" s="102"/>
      <c r="MOM36" s="102"/>
      <c r="MON36" s="102"/>
      <c r="MOO36" s="102"/>
      <c r="MOP36" s="102"/>
      <c r="MOQ36" s="102"/>
      <c r="MOR36" s="102"/>
      <c r="MOS36" s="102"/>
      <c r="MOT36" s="102"/>
      <c r="MOU36" s="102"/>
      <c r="MOV36" s="102"/>
      <c r="MOW36" s="102"/>
      <c r="MOX36" s="102"/>
      <c r="MOY36" s="102"/>
      <c r="MOZ36" s="102"/>
      <c r="MPA36" s="102"/>
      <c r="MPB36" s="102"/>
      <c r="MPC36" s="102"/>
      <c r="MPD36" s="102"/>
      <c r="MPE36" s="102"/>
      <c r="MPF36" s="102"/>
      <c r="MPG36" s="102"/>
      <c r="MPH36" s="102"/>
      <c r="MPI36" s="102"/>
      <c r="MPJ36" s="102"/>
      <c r="MPK36" s="102"/>
      <c r="MPL36" s="102"/>
      <c r="MPM36" s="102"/>
      <c r="MPN36" s="102"/>
      <c r="MPO36" s="102"/>
      <c r="MPP36" s="102"/>
      <c r="MPQ36" s="102"/>
      <c r="MPR36" s="102"/>
      <c r="MPS36" s="102"/>
      <c r="MPT36" s="102"/>
      <c r="MPU36" s="102"/>
      <c r="MPV36" s="102"/>
      <c r="MPW36" s="102"/>
      <c r="MPX36" s="102"/>
      <c r="MPY36" s="102"/>
      <c r="MPZ36" s="102"/>
      <c r="MQA36" s="102"/>
      <c r="MQB36" s="102"/>
      <c r="MQC36" s="102"/>
      <c r="MQD36" s="102"/>
      <c r="MQE36" s="102"/>
      <c r="MQF36" s="102"/>
      <c r="MQG36" s="102"/>
      <c r="MQH36" s="102"/>
      <c r="MQI36" s="102"/>
      <c r="MQJ36" s="102"/>
      <c r="MQK36" s="102"/>
      <c r="MQL36" s="102"/>
      <c r="MQM36" s="102"/>
      <c r="MQN36" s="102"/>
      <c r="MQO36" s="102"/>
      <c r="MQP36" s="102"/>
      <c r="MQQ36" s="102"/>
      <c r="MQR36" s="102"/>
      <c r="MQS36" s="102"/>
      <c r="MQT36" s="102"/>
      <c r="MQU36" s="102"/>
      <c r="MQV36" s="102"/>
      <c r="MQW36" s="102"/>
      <c r="MQX36" s="102"/>
      <c r="MQY36" s="102"/>
      <c r="MQZ36" s="102"/>
      <c r="MRA36" s="102"/>
      <c r="MRB36" s="102"/>
      <c r="MRC36" s="102"/>
      <c r="MRD36" s="102"/>
      <c r="MRE36" s="102"/>
      <c r="MRF36" s="102"/>
      <c r="MRG36" s="102"/>
      <c r="MRH36" s="102"/>
      <c r="MRI36" s="102"/>
      <c r="MRJ36" s="102"/>
      <c r="MRK36" s="102"/>
      <c r="MRL36" s="102"/>
      <c r="MRM36" s="102"/>
      <c r="MRN36" s="102"/>
      <c r="MRO36" s="102"/>
      <c r="MRP36" s="102"/>
      <c r="MRQ36" s="102"/>
      <c r="MRR36" s="102"/>
      <c r="MRS36" s="102"/>
      <c r="MRT36" s="102"/>
      <c r="MRU36" s="102"/>
      <c r="MRV36" s="102"/>
      <c r="MRW36" s="102"/>
      <c r="MRX36" s="102"/>
      <c r="MRY36" s="102"/>
      <c r="MRZ36" s="102"/>
      <c r="MSA36" s="102"/>
      <c r="MSB36" s="102"/>
      <c r="MSC36" s="102"/>
      <c r="MSD36" s="102"/>
      <c r="MSE36" s="102"/>
      <c r="MSF36" s="102"/>
      <c r="MSG36" s="102"/>
      <c r="MSH36" s="102"/>
      <c r="MSI36" s="102"/>
      <c r="MSJ36" s="102"/>
      <c r="MSK36" s="102"/>
      <c r="MSL36" s="102"/>
      <c r="MSM36" s="102"/>
      <c r="MSN36" s="102"/>
      <c r="MSO36" s="102"/>
      <c r="MSP36" s="102"/>
      <c r="MSQ36" s="102"/>
      <c r="MSR36" s="102"/>
      <c r="MSS36" s="102"/>
      <c r="MST36" s="102"/>
      <c r="MSU36" s="102"/>
      <c r="MSV36" s="102"/>
      <c r="MSW36" s="102"/>
      <c r="MSX36" s="102"/>
      <c r="MSY36" s="102"/>
      <c r="MSZ36" s="102"/>
      <c r="MTA36" s="102"/>
      <c r="MTB36" s="102"/>
      <c r="MTC36" s="102"/>
      <c r="MTD36" s="102"/>
      <c r="MTE36" s="102"/>
      <c r="MTF36" s="102"/>
      <c r="MTG36" s="102"/>
      <c r="MTH36" s="102"/>
      <c r="MTI36" s="102"/>
      <c r="MTJ36" s="102"/>
      <c r="MTK36" s="102"/>
      <c r="MTL36" s="102"/>
      <c r="MTM36" s="102"/>
      <c r="MTN36" s="102"/>
      <c r="MTO36" s="102"/>
      <c r="MTP36" s="102"/>
      <c r="MTQ36" s="102"/>
      <c r="MTR36" s="102"/>
      <c r="MTS36" s="102"/>
      <c r="MTT36" s="102"/>
      <c r="MTU36" s="102"/>
      <c r="MTV36" s="102"/>
      <c r="MTW36" s="102"/>
      <c r="MTX36" s="102"/>
      <c r="MTY36" s="102"/>
      <c r="MTZ36" s="102"/>
      <c r="MUA36" s="102"/>
      <c r="MUB36" s="102"/>
      <c r="MUC36" s="102"/>
      <c r="MUD36" s="102"/>
      <c r="MUE36" s="102"/>
      <c r="MUF36" s="102"/>
      <c r="MUG36" s="102"/>
      <c r="MUH36" s="102"/>
      <c r="MUI36" s="102"/>
      <c r="MUJ36" s="102"/>
      <c r="MUK36" s="102"/>
      <c r="MUL36" s="102"/>
      <c r="MUM36" s="102"/>
      <c r="MUN36" s="102"/>
      <c r="MUO36" s="102"/>
      <c r="MUP36" s="102"/>
      <c r="MUQ36" s="102"/>
      <c r="MUR36" s="102"/>
      <c r="MUS36" s="102"/>
      <c r="MUT36" s="102"/>
      <c r="MUU36" s="102"/>
      <c r="MUV36" s="102"/>
      <c r="MUW36" s="102"/>
      <c r="MUX36" s="102"/>
      <c r="MUY36" s="102"/>
      <c r="MUZ36" s="102"/>
      <c r="MVA36" s="102"/>
      <c r="MVB36" s="102"/>
      <c r="MVC36" s="102"/>
      <c r="MVD36" s="102"/>
      <c r="MVE36" s="102"/>
      <c r="MVF36" s="102"/>
      <c r="MVG36" s="102"/>
      <c r="MVH36" s="102"/>
      <c r="MVI36" s="102"/>
      <c r="MVJ36" s="102"/>
      <c r="MVK36" s="102"/>
      <c r="MVL36" s="102"/>
      <c r="MVM36" s="102"/>
      <c r="MVN36" s="102"/>
      <c r="MVO36" s="102"/>
      <c r="MVP36" s="102"/>
      <c r="MVQ36" s="102"/>
      <c r="MVR36" s="102"/>
      <c r="MVS36" s="102"/>
      <c r="MVT36" s="102"/>
      <c r="MVU36" s="102"/>
      <c r="MVV36" s="102"/>
      <c r="MVW36" s="102"/>
      <c r="MVX36" s="102"/>
      <c r="MVY36" s="102"/>
      <c r="MVZ36" s="102"/>
      <c r="MWA36" s="102"/>
      <c r="MWB36" s="102"/>
      <c r="MWC36" s="102"/>
      <c r="MWD36" s="102"/>
      <c r="MWE36" s="102"/>
      <c r="MWF36" s="102"/>
      <c r="MWG36" s="102"/>
      <c r="MWH36" s="102"/>
      <c r="MWI36" s="102"/>
      <c r="MWJ36" s="102"/>
      <c r="MWK36" s="102"/>
      <c r="MWL36" s="102"/>
      <c r="MWM36" s="102"/>
      <c r="MWN36" s="102"/>
      <c r="MWO36" s="102"/>
      <c r="MWP36" s="102"/>
      <c r="MWQ36" s="102"/>
      <c r="MWR36" s="102"/>
      <c r="MWS36" s="102"/>
      <c r="MWT36" s="102"/>
      <c r="MWU36" s="102"/>
      <c r="MWV36" s="102"/>
      <c r="MWW36" s="102"/>
      <c r="MWX36" s="102"/>
      <c r="MWY36" s="102"/>
      <c r="MWZ36" s="102"/>
      <c r="MXA36" s="102"/>
      <c r="MXB36" s="102"/>
      <c r="MXC36" s="102"/>
      <c r="MXD36" s="102"/>
      <c r="MXE36" s="102"/>
      <c r="MXF36" s="102"/>
      <c r="MXG36" s="102"/>
      <c r="MXH36" s="102"/>
      <c r="MXI36" s="102"/>
      <c r="MXJ36" s="102"/>
      <c r="MXK36" s="102"/>
      <c r="MXL36" s="102"/>
      <c r="MXM36" s="102"/>
      <c r="MXN36" s="102"/>
      <c r="MXO36" s="102"/>
      <c r="MXP36" s="102"/>
      <c r="MXQ36" s="102"/>
      <c r="MXR36" s="102"/>
      <c r="MXS36" s="102"/>
      <c r="MXT36" s="102"/>
      <c r="MXU36" s="102"/>
      <c r="MXV36" s="102"/>
      <c r="MXW36" s="102"/>
      <c r="MXX36" s="102"/>
      <c r="MXY36" s="102"/>
      <c r="MXZ36" s="102"/>
      <c r="MYA36" s="102"/>
      <c r="MYB36" s="102"/>
      <c r="MYC36" s="102"/>
      <c r="MYD36" s="102"/>
      <c r="MYE36" s="102"/>
      <c r="MYF36" s="102"/>
      <c r="MYG36" s="102"/>
      <c r="MYH36" s="102"/>
      <c r="MYI36" s="102"/>
      <c r="MYJ36" s="102"/>
      <c r="MYK36" s="102"/>
      <c r="MYL36" s="102"/>
      <c r="MYM36" s="102"/>
      <c r="MYN36" s="102"/>
      <c r="MYO36" s="102"/>
      <c r="MYP36" s="102"/>
      <c r="MYQ36" s="102"/>
      <c r="MYR36" s="102"/>
      <c r="MYS36" s="102"/>
      <c r="MYT36" s="102"/>
      <c r="MYU36" s="102"/>
      <c r="MYV36" s="102"/>
      <c r="MYW36" s="102"/>
      <c r="MYX36" s="102"/>
      <c r="MYY36" s="102"/>
      <c r="MYZ36" s="102"/>
      <c r="MZA36" s="102"/>
      <c r="MZB36" s="102"/>
      <c r="MZC36" s="102"/>
      <c r="MZD36" s="102"/>
      <c r="MZE36" s="102"/>
      <c r="MZF36" s="102"/>
      <c r="MZG36" s="102"/>
      <c r="MZH36" s="102"/>
      <c r="MZI36" s="102"/>
      <c r="MZJ36" s="102"/>
      <c r="MZK36" s="102"/>
      <c r="MZL36" s="102"/>
      <c r="MZM36" s="102"/>
      <c r="MZN36" s="102"/>
      <c r="MZO36" s="102"/>
      <c r="MZP36" s="102"/>
      <c r="MZQ36" s="102"/>
      <c r="MZR36" s="102"/>
      <c r="MZS36" s="102"/>
      <c r="MZT36" s="102"/>
      <c r="MZU36" s="102"/>
      <c r="MZV36" s="102"/>
      <c r="MZW36" s="102"/>
      <c r="MZX36" s="102"/>
      <c r="MZY36" s="102"/>
      <c r="MZZ36" s="102"/>
      <c r="NAA36" s="102"/>
      <c r="NAB36" s="102"/>
      <c r="NAC36" s="102"/>
      <c r="NAD36" s="102"/>
      <c r="NAE36" s="102"/>
      <c r="NAF36" s="102"/>
      <c r="NAG36" s="102"/>
      <c r="NAH36" s="102"/>
      <c r="NAI36" s="102"/>
      <c r="NAJ36" s="102"/>
      <c r="NAK36" s="102"/>
      <c r="NAL36" s="102"/>
      <c r="NAM36" s="102"/>
      <c r="NAN36" s="102"/>
      <c r="NAO36" s="102"/>
      <c r="NAP36" s="102"/>
      <c r="NAQ36" s="102"/>
      <c r="NAR36" s="102"/>
      <c r="NAS36" s="102"/>
      <c r="NAT36" s="102"/>
      <c r="NAU36" s="102"/>
      <c r="NAV36" s="102"/>
      <c r="NAW36" s="102"/>
      <c r="NAX36" s="102"/>
      <c r="NAY36" s="102"/>
      <c r="NAZ36" s="102"/>
      <c r="NBA36" s="102"/>
      <c r="NBB36" s="102"/>
      <c r="NBC36" s="102"/>
      <c r="NBD36" s="102"/>
      <c r="NBE36" s="102"/>
      <c r="NBF36" s="102"/>
      <c r="NBG36" s="102"/>
      <c r="NBH36" s="102"/>
      <c r="NBI36" s="102"/>
      <c r="NBJ36" s="102"/>
      <c r="NBK36" s="102"/>
      <c r="NBL36" s="102"/>
      <c r="NBM36" s="102"/>
      <c r="NBN36" s="102"/>
      <c r="NBO36" s="102"/>
      <c r="NBP36" s="102"/>
      <c r="NBQ36" s="102"/>
      <c r="NBR36" s="102"/>
      <c r="NBS36" s="102"/>
      <c r="NBT36" s="102"/>
      <c r="NBU36" s="102"/>
      <c r="NBV36" s="102"/>
      <c r="NBW36" s="102"/>
      <c r="NBX36" s="102"/>
      <c r="NBY36" s="102"/>
      <c r="NBZ36" s="102"/>
      <c r="NCA36" s="102"/>
      <c r="NCB36" s="102"/>
      <c r="NCC36" s="102"/>
      <c r="NCD36" s="102"/>
      <c r="NCE36" s="102"/>
      <c r="NCF36" s="102"/>
      <c r="NCG36" s="102"/>
      <c r="NCH36" s="102"/>
      <c r="NCI36" s="102"/>
      <c r="NCJ36" s="102"/>
      <c r="NCK36" s="102"/>
      <c r="NCL36" s="102"/>
      <c r="NCM36" s="102"/>
      <c r="NCN36" s="102"/>
      <c r="NCO36" s="102"/>
      <c r="NCP36" s="102"/>
      <c r="NCQ36" s="102"/>
      <c r="NCR36" s="102"/>
      <c r="NCS36" s="102"/>
      <c r="NCT36" s="102"/>
      <c r="NCU36" s="102"/>
      <c r="NCV36" s="102"/>
      <c r="NCW36" s="102"/>
      <c r="NCX36" s="102"/>
      <c r="NCY36" s="102"/>
      <c r="NCZ36" s="102"/>
      <c r="NDA36" s="102"/>
      <c r="NDB36" s="102"/>
      <c r="NDC36" s="102"/>
      <c r="NDD36" s="102"/>
      <c r="NDE36" s="102"/>
      <c r="NDF36" s="102"/>
      <c r="NDG36" s="102"/>
      <c r="NDH36" s="102"/>
      <c r="NDI36" s="102"/>
      <c r="NDJ36" s="102"/>
      <c r="NDK36" s="102"/>
      <c r="NDL36" s="102"/>
      <c r="NDM36" s="102"/>
      <c r="NDN36" s="102"/>
      <c r="NDO36" s="102"/>
      <c r="NDP36" s="102"/>
      <c r="NDQ36" s="102"/>
      <c r="NDR36" s="102"/>
      <c r="NDS36" s="102"/>
      <c r="NDT36" s="102"/>
      <c r="NDU36" s="102"/>
      <c r="NDV36" s="102"/>
      <c r="NDW36" s="102"/>
      <c r="NDX36" s="102"/>
      <c r="NDY36" s="102"/>
      <c r="NDZ36" s="102"/>
      <c r="NEA36" s="102"/>
      <c r="NEB36" s="102"/>
      <c r="NEC36" s="102"/>
      <c r="NED36" s="102"/>
      <c r="NEE36" s="102"/>
      <c r="NEF36" s="102"/>
      <c r="NEG36" s="102"/>
      <c r="NEH36" s="102"/>
      <c r="NEI36" s="102"/>
      <c r="NEJ36" s="102"/>
      <c r="NEK36" s="102"/>
      <c r="NEL36" s="102"/>
      <c r="NEM36" s="102"/>
      <c r="NEN36" s="102"/>
      <c r="NEO36" s="102"/>
      <c r="NEP36" s="102"/>
      <c r="NEQ36" s="102"/>
      <c r="NER36" s="102"/>
      <c r="NES36" s="102"/>
      <c r="NET36" s="102"/>
      <c r="NEU36" s="102"/>
      <c r="NEV36" s="102"/>
      <c r="NEW36" s="102"/>
      <c r="NEX36" s="102"/>
      <c r="NEY36" s="102"/>
      <c r="NEZ36" s="102"/>
      <c r="NFA36" s="102"/>
      <c r="NFB36" s="102"/>
      <c r="NFC36" s="102"/>
      <c r="NFD36" s="102"/>
      <c r="NFE36" s="102"/>
      <c r="NFF36" s="102"/>
      <c r="NFG36" s="102"/>
      <c r="NFH36" s="102"/>
      <c r="NFI36" s="102"/>
      <c r="NFJ36" s="102"/>
      <c r="NFK36" s="102"/>
      <c r="NFL36" s="102"/>
      <c r="NFM36" s="102"/>
      <c r="NFN36" s="102"/>
      <c r="NFO36" s="102"/>
      <c r="NFP36" s="102"/>
      <c r="NFQ36" s="102"/>
      <c r="NFR36" s="102"/>
      <c r="NFS36" s="102"/>
      <c r="NFT36" s="102"/>
      <c r="NFU36" s="102"/>
      <c r="NFV36" s="102"/>
      <c r="NFW36" s="102"/>
      <c r="NFX36" s="102"/>
      <c r="NFY36" s="102"/>
      <c r="NFZ36" s="102"/>
      <c r="NGA36" s="102"/>
      <c r="NGB36" s="102"/>
      <c r="NGC36" s="102"/>
      <c r="NGD36" s="102"/>
      <c r="NGE36" s="102"/>
      <c r="NGF36" s="102"/>
      <c r="NGG36" s="102"/>
      <c r="NGH36" s="102"/>
      <c r="NGI36" s="102"/>
      <c r="NGJ36" s="102"/>
      <c r="NGK36" s="102"/>
      <c r="NGL36" s="102"/>
      <c r="NGM36" s="102"/>
      <c r="NGN36" s="102"/>
      <c r="NGO36" s="102"/>
      <c r="NGP36" s="102"/>
      <c r="NGQ36" s="102"/>
      <c r="NGR36" s="102"/>
      <c r="NGS36" s="102"/>
      <c r="NGT36" s="102"/>
      <c r="NGU36" s="102"/>
      <c r="NGV36" s="102"/>
      <c r="NGW36" s="102"/>
      <c r="NGX36" s="102"/>
      <c r="NGY36" s="102"/>
      <c r="NGZ36" s="102"/>
      <c r="NHA36" s="102"/>
      <c r="NHB36" s="102"/>
      <c r="NHC36" s="102"/>
      <c r="NHD36" s="102"/>
      <c r="NHE36" s="102"/>
      <c r="NHF36" s="102"/>
      <c r="NHG36" s="102"/>
      <c r="NHH36" s="102"/>
      <c r="NHI36" s="102"/>
      <c r="NHJ36" s="102"/>
      <c r="NHK36" s="102"/>
      <c r="NHL36" s="102"/>
      <c r="NHM36" s="102"/>
      <c r="NHN36" s="102"/>
      <c r="NHO36" s="102"/>
      <c r="NHP36" s="102"/>
      <c r="NHQ36" s="102"/>
      <c r="NHR36" s="102"/>
      <c r="NHS36" s="102"/>
      <c r="NHT36" s="102"/>
      <c r="NHU36" s="102"/>
      <c r="NHV36" s="102"/>
      <c r="NHW36" s="102"/>
      <c r="NHX36" s="102"/>
      <c r="NHY36" s="102"/>
      <c r="NHZ36" s="102"/>
      <c r="NIA36" s="102"/>
      <c r="NIB36" s="102"/>
      <c r="NIC36" s="102"/>
      <c r="NID36" s="102"/>
      <c r="NIE36" s="102"/>
      <c r="NIF36" s="102"/>
      <c r="NIG36" s="102"/>
      <c r="NIH36" s="102"/>
      <c r="NII36" s="102"/>
      <c r="NIJ36" s="102"/>
      <c r="NIK36" s="102"/>
      <c r="NIL36" s="102"/>
      <c r="NIM36" s="102"/>
      <c r="NIN36" s="102"/>
      <c r="NIO36" s="102"/>
      <c r="NIP36" s="102"/>
      <c r="NIQ36" s="102"/>
      <c r="NIR36" s="102"/>
      <c r="NIS36" s="102"/>
      <c r="NIT36" s="102"/>
      <c r="NIU36" s="102"/>
      <c r="NIV36" s="102"/>
      <c r="NIW36" s="102"/>
      <c r="NIX36" s="102"/>
      <c r="NIY36" s="102"/>
      <c r="NIZ36" s="102"/>
      <c r="NJA36" s="102"/>
      <c r="NJB36" s="102"/>
      <c r="NJC36" s="102"/>
      <c r="NJD36" s="102"/>
      <c r="NJE36" s="102"/>
      <c r="NJF36" s="102"/>
      <c r="NJG36" s="102"/>
      <c r="NJH36" s="102"/>
      <c r="NJI36" s="102"/>
      <c r="NJJ36" s="102"/>
      <c r="NJK36" s="102"/>
      <c r="NJL36" s="102"/>
      <c r="NJM36" s="102"/>
      <c r="NJN36" s="102"/>
      <c r="NJO36" s="102"/>
      <c r="NJP36" s="102"/>
      <c r="NJQ36" s="102"/>
      <c r="NJR36" s="102"/>
      <c r="NJS36" s="102"/>
      <c r="NJT36" s="102"/>
      <c r="NJU36" s="102"/>
      <c r="NJV36" s="102"/>
      <c r="NJW36" s="102"/>
      <c r="NJX36" s="102"/>
      <c r="NJY36" s="102"/>
      <c r="NJZ36" s="102"/>
      <c r="NKA36" s="102"/>
      <c r="NKB36" s="102"/>
      <c r="NKC36" s="102"/>
      <c r="NKD36" s="102"/>
      <c r="NKE36" s="102"/>
      <c r="NKF36" s="102"/>
      <c r="NKG36" s="102"/>
      <c r="NKH36" s="102"/>
      <c r="NKI36" s="102"/>
      <c r="NKJ36" s="102"/>
      <c r="NKK36" s="102"/>
      <c r="NKL36" s="102"/>
      <c r="NKM36" s="102"/>
      <c r="NKN36" s="102"/>
      <c r="NKO36" s="102"/>
      <c r="NKP36" s="102"/>
      <c r="NKQ36" s="102"/>
      <c r="NKR36" s="102"/>
      <c r="NKS36" s="102"/>
      <c r="NKT36" s="102"/>
      <c r="NKU36" s="102"/>
      <c r="NKV36" s="102"/>
      <c r="NKW36" s="102"/>
      <c r="NKX36" s="102"/>
      <c r="NKY36" s="102"/>
      <c r="NKZ36" s="102"/>
      <c r="NLA36" s="102"/>
      <c r="NLB36" s="102"/>
      <c r="NLC36" s="102"/>
      <c r="NLD36" s="102"/>
      <c r="NLE36" s="102"/>
      <c r="NLF36" s="102"/>
      <c r="NLG36" s="102"/>
      <c r="NLH36" s="102"/>
      <c r="NLI36" s="102"/>
      <c r="NLJ36" s="102"/>
      <c r="NLK36" s="102"/>
      <c r="NLL36" s="102"/>
      <c r="NLM36" s="102"/>
      <c r="NLN36" s="102"/>
      <c r="NLO36" s="102"/>
      <c r="NLP36" s="102"/>
      <c r="NLQ36" s="102"/>
      <c r="NLR36" s="102"/>
      <c r="NLS36" s="102"/>
      <c r="NLT36" s="102"/>
      <c r="NLU36" s="102"/>
      <c r="NLV36" s="102"/>
      <c r="NLW36" s="102"/>
      <c r="NLX36" s="102"/>
      <c r="NLY36" s="102"/>
      <c r="NLZ36" s="102"/>
      <c r="NMA36" s="102"/>
      <c r="NMB36" s="102"/>
      <c r="NMC36" s="102"/>
      <c r="NMD36" s="102"/>
      <c r="NME36" s="102"/>
      <c r="NMF36" s="102"/>
      <c r="NMG36" s="102"/>
      <c r="NMH36" s="102"/>
      <c r="NMI36" s="102"/>
      <c r="NMJ36" s="102"/>
      <c r="NMK36" s="102"/>
      <c r="NML36" s="102"/>
      <c r="NMM36" s="102"/>
      <c r="NMN36" s="102"/>
      <c r="NMO36" s="102"/>
      <c r="NMP36" s="102"/>
      <c r="NMQ36" s="102"/>
      <c r="NMR36" s="102"/>
      <c r="NMS36" s="102"/>
      <c r="NMT36" s="102"/>
      <c r="NMU36" s="102"/>
      <c r="NMV36" s="102"/>
      <c r="NMW36" s="102"/>
      <c r="NMX36" s="102"/>
      <c r="NMY36" s="102"/>
      <c r="NMZ36" s="102"/>
      <c r="NNA36" s="102"/>
      <c r="NNB36" s="102"/>
      <c r="NNC36" s="102"/>
      <c r="NND36" s="102"/>
      <c r="NNE36" s="102"/>
      <c r="NNF36" s="102"/>
      <c r="NNG36" s="102"/>
      <c r="NNH36" s="102"/>
      <c r="NNI36" s="102"/>
      <c r="NNJ36" s="102"/>
      <c r="NNK36" s="102"/>
      <c r="NNL36" s="102"/>
      <c r="NNM36" s="102"/>
      <c r="NNN36" s="102"/>
      <c r="NNO36" s="102"/>
      <c r="NNP36" s="102"/>
      <c r="NNQ36" s="102"/>
      <c r="NNR36" s="102"/>
      <c r="NNS36" s="102"/>
      <c r="NNT36" s="102"/>
      <c r="NNU36" s="102"/>
      <c r="NNV36" s="102"/>
      <c r="NNW36" s="102"/>
      <c r="NNX36" s="102"/>
      <c r="NNY36" s="102"/>
      <c r="NNZ36" s="102"/>
      <c r="NOA36" s="102"/>
      <c r="NOB36" s="102"/>
      <c r="NOC36" s="102"/>
      <c r="NOD36" s="102"/>
      <c r="NOE36" s="102"/>
      <c r="NOF36" s="102"/>
      <c r="NOG36" s="102"/>
      <c r="NOH36" s="102"/>
      <c r="NOI36" s="102"/>
      <c r="NOJ36" s="102"/>
      <c r="NOK36" s="102"/>
      <c r="NOL36" s="102"/>
      <c r="NOM36" s="102"/>
      <c r="NON36" s="102"/>
      <c r="NOO36" s="102"/>
      <c r="NOP36" s="102"/>
      <c r="NOQ36" s="102"/>
      <c r="NOR36" s="102"/>
      <c r="NOS36" s="102"/>
      <c r="NOT36" s="102"/>
      <c r="NOU36" s="102"/>
      <c r="NOV36" s="102"/>
      <c r="NOW36" s="102"/>
      <c r="NOX36" s="102"/>
      <c r="NOY36" s="102"/>
      <c r="NOZ36" s="102"/>
      <c r="NPA36" s="102"/>
      <c r="NPB36" s="102"/>
      <c r="NPC36" s="102"/>
      <c r="NPD36" s="102"/>
      <c r="NPE36" s="102"/>
      <c r="NPF36" s="102"/>
      <c r="NPG36" s="102"/>
      <c r="NPH36" s="102"/>
      <c r="NPI36" s="102"/>
      <c r="NPJ36" s="102"/>
      <c r="NPK36" s="102"/>
      <c r="NPL36" s="102"/>
      <c r="NPM36" s="102"/>
      <c r="NPN36" s="102"/>
      <c r="NPO36" s="102"/>
      <c r="NPP36" s="102"/>
      <c r="NPQ36" s="102"/>
      <c r="NPR36" s="102"/>
      <c r="NPS36" s="102"/>
      <c r="NPT36" s="102"/>
      <c r="NPU36" s="102"/>
      <c r="NPV36" s="102"/>
      <c r="NPW36" s="102"/>
      <c r="NPX36" s="102"/>
      <c r="NPY36" s="102"/>
      <c r="NPZ36" s="102"/>
      <c r="NQA36" s="102"/>
      <c r="NQB36" s="102"/>
      <c r="NQC36" s="102"/>
      <c r="NQD36" s="102"/>
      <c r="NQE36" s="102"/>
      <c r="NQF36" s="102"/>
      <c r="NQG36" s="102"/>
      <c r="NQH36" s="102"/>
      <c r="NQI36" s="102"/>
      <c r="NQJ36" s="102"/>
      <c r="NQK36" s="102"/>
      <c r="NQL36" s="102"/>
      <c r="NQM36" s="102"/>
      <c r="NQN36" s="102"/>
      <c r="NQO36" s="102"/>
      <c r="NQP36" s="102"/>
      <c r="NQQ36" s="102"/>
      <c r="NQR36" s="102"/>
      <c r="NQS36" s="102"/>
      <c r="NQT36" s="102"/>
      <c r="NQU36" s="102"/>
      <c r="NQV36" s="102"/>
      <c r="NQW36" s="102"/>
      <c r="NQX36" s="102"/>
      <c r="NQY36" s="102"/>
      <c r="NQZ36" s="102"/>
      <c r="NRA36" s="102"/>
      <c r="NRB36" s="102"/>
      <c r="NRC36" s="102"/>
      <c r="NRD36" s="102"/>
      <c r="NRE36" s="102"/>
      <c r="NRF36" s="102"/>
      <c r="NRG36" s="102"/>
      <c r="NRH36" s="102"/>
      <c r="NRI36" s="102"/>
      <c r="NRJ36" s="102"/>
      <c r="NRK36" s="102"/>
      <c r="NRL36" s="102"/>
      <c r="NRM36" s="102"/>
      <c r="NRN36" s="102"/>
      <c r="NRO36" s="102"/>
      <c r="NRP36" s="102"/>
      <c r="NRQ36" s="102"/>
      <c r="NRR36" s="102"/>
      <c r="NRS36" s="102"/>
      <c r="NRT36" s="102"/>
      <c r="NRU36" s="102"/>
      <c r="NRV36" s="102"/>
      <c r="NRW36" s="102"/>
      <c r="NRX36" s="102"/>
      <c r="NRY36" s="102"/>
      <c r="NRZ36" s="102"/>
      <c r="NSA36" s="102"/>
      <c r="NSB36" s="102"/>
      <c r="NSC36" s="102"/>
      <c r="NSD36" s="102"/>
      <c r="NSE36" s="102"/>
      <c r="NSF36" s="102"/>
      <c r="NSG36" s="102"/>
      <c r="NSH36" s="102"/>
      <c r="NSI36" s="102"/>
      <c r="NSJ36" s="102"/>
      <c r="NSK36" s="102"/>
      <c r="NSL36" s="102"/>
      <c r="NSM36" s="102"/>
      <c r="NSN36" s="102"/>
      <c r="NSO36" s="102"/>
      <c r="NSP36" s="102"/>
      <c r="NSQ36" s="102"/>
      <c r="NSR36" s="102"/>
      <c r="NSS36" s="102"/>
      <c r="NST36" s="102"/>
      <c r="NSU36" s="102"/>
      <c r="NSV36" s="102"/>
      <c r="NSW36" s="102"/>
      <c r="NSX36" s="102"/>
      <c r="NSY36" s="102"/>
      <c r="NSZ36" s="102"/>
      <c r="NTA36" s="102"/>
      <c r="NTB36" s="102"/>
      <c r="NTC36" s="102"/>
      <c r="NTD36" s="102"/>
      <c r="NTE36" s="102"/>
      <c r="NTF36" s="102"/>
      <c r="NTG36" s="102"/>
      <c r="NTH36" s="102"/>
      <c r="NTI36" s="102"/>
      <c r="NTJ36" s="102"/>
      <c r="NTK36" s="102"/>
      <c r="NTL36" s="102"/>
      <c r="NTM36" s="102"/>
      <c r="NTN36" s="102"/>
      <c r="NTO36" s="102"/>
      <c r="NTP36" s="102"/>
      <c r="NTQ36" s="102"/>
      <c r="NTR36" s="102"/>
      <c r="NTS36" s="102"/>
      <c r="NTT36" s="102"/>
      <c r="NTU36" s="102"/>
      <c r="NTV36" s="102"/>
      <c r="NTW36" s="102"/>
      <c r="NTX36" s="102"/>
      <c r="NTY36" s="102"/>
      <c r="NTZ36" s="102"/>
      <c r="NUA36" s="102"/>
      <c r="NUB36" s="102"/>
      <c r="NUC36" s="102"/>
      <c r="NUD36" s="102"/>
      <c r="NUE36" s="102"/>
      <c r="NUF36" s="102"/>
      <c r="NUG36" s="102"/>
      <c r="NUH36" s="102"/>
      <c r="NUI36" s="102"/>
      <c r="NUJ36" s="102"/>
      <c r="NUK36" s="102"/>
      <c r="NUL36" s="102"/>
      <c r="NUM36" s="102"/>
      <c r="NUN36" s="102"/>
      <c r="NUO36" s="102"/>
      <c r="NUP36" s="102"/>
      <c r="NUQ36" s="102"/>
      <c r="NUR36" s="102"/>
      <c r="NUS36" s="102"/>
      <c r="NUT36" s="102"/>
      <c r="NUU36" s="102"/>
      <c r="NUV36" s="102"/>
      <c r="NUW36" s="102"/>
      <c r="NUX36" s="102"/>
      <c r="NUY36" s="102"/>
      <c r="NUZ36" s="102"/>
      <c r="NVA36" s="102"/>
      <c r="NVB36" s="102"/>
      <c r="NVC36" s="102"/>
      <c r="NVD36" s="102"/>
      <c r="NVE36" s="102"/>
      <c r="NVF36" s="102"/>
      <c r="NVG36" s="102"/>
      <c r="NVH36" s="102"/>
      <c r="NVI36" s="102"/>
      <c r="NVJ36" s="102"/>
      <c r="NVK36" s="102"/>
      <c r="NVL36" s="102"/>
      <c r="NVM36" s="102"/>
      <c r="NVN36" s="102"/>
      <c r="NVO36" s="102"/>
      <c r="NVP36" s="102"/>
      <c r="NVQ36" s="102"/>
      <c r="NVR36" s="102"/>
      <c r="NVS36" s="102"/>
      <c r="NVT36" s="102"/>
      <c r="NVU36" s="102"/>
      <c r="NVV36" s="102"/>
      <c r="NVW36" s="102"/>
      <c r="NVX36" s="102"/>
      <c r="NVY36" s="102"/>
      <c r="NVZ36" s="102"/>
      <c r="NWA36" s="102"/>
      <c r="NWB36" s="102"/>
      <c r="NWC36" s="102"/>
      <c r="NWD36" s="102"/>
      <c r="NWE36" s="102"/>
      <c r="NWF36" s="102"/>
      <c r="NWG36" s="102"/>
      <c r="NWH36" s="102"/>
      <c r="NWI36" s="102"/>
      <c r="NWJ36" s="102"/>
      <c r="NWK36" s="102"/>
      <c r="NWL36" s="102"/>
      <c r="NWM36" s="102"/>
      <c r="NWN36" s="102"/>
      <c r="NWO36" s="102"/>
      <c r="NWP36" s="102"/>
      <c r="NWQ36" s="102"/>
      <c r="NWR36" s="102"/>
      <c r="NWS36" s="102"/>
      <c r="NWT36" s="102"/>
      <c r="NWU36" s="102"/>
      <c r="NWV36" s="102"/>
      <c r="NWW36" s="102"/>
      <c r="NWX36" s="102"/>
      <c r="NWY36" s="102"/>
      <c r="NWZ36" s="102"/>
      <c r="NXA36" s="102"/>
      <c r="NXB36" s="102"/>
      <c r="NXC36" s="102"/>
      <c r="NXD36" s="102"/>
      <c r="NXE36" s="102"/>
      <c r="NXF36" s="102"/>
      <c r="NXG36" s="102"/>
      <c r="NXH36" s="102"/>
      <c r="NXI36" s="102"/>
      <c r="NXJ36" s="102"/>
      <c r="NXK36" s="102"/>
      <c r="NXL36" s="102"/>
      <c r="NXM36" s="102"/>
      <c r="NXN36" s="102"/>
      <c r="NXO36" s="102"/>
      <c r="NXP36" s="102"/>
      <c r="NXQ36" s="102"/>
      <c r="NXR36" s="102"/>
      <c r="NXS36" s="102"/>
      <c r="NXT36" s="102"/>
      <c r="NXU36" s="102"/>
      <c r="NXV36" s="102"/>
      <c r="NXW36" s="102"/>
      <c r="NXX36" s="102"/>
      <c r="NXY36" s="102"/>
      <c r="NXZ36" s="102"/>
      <c r="NYA36" s="102"/>
      <c r="NYB36" s="102"/>
      <c r="NYC36" s="102"/>
      <c r="NYD36" s="102"/>
      <c r="NYE36" s="102"/>
      <c r="NYF36" s="102"/>
      <c r="NYG36" s="102"/>
      <c r="NYH36" s="102"/>
      <c r="NYI36" s="102"/>
      <c r="NYJ36" s="102"/>
      <c r="NYK36" s="102"/>
      <c r="NYL36" s="102"/>
      <c r="NYM36" s="102"/>
      <c r="NYN36" s="102"/>
      <c r="NYO36" s="102"/>
      <c r="NYP36" s="102"/>
      <c r="NYQ36" s="102"/>
      <c r="NYR36" s="102"/>
      <c r="NYS36" s="102"/>
      <c r="NYT36" s="102"/>
      <c r="NYU36" s="102"/>
      <c r="NYV36" s="102"/>
      <c r="NYW36" s="102"/>
      <c r="NYX36" s="102"/>
      <c r="NYY36" s="102"/>
      <c r="NYZ36" s="102"/>
      <c r="NZA36" s="102"/>
      <c r="NZB36" s="102"/>
      <c r="NZC36" s="102"/>
      <c r="NZD36" s="102"/>
      <c r="NZE36" s="102"/>
      <c r="NZF36" s="102"/>
      <c r="NZG36" s="102"/>
      <c r="NZH36" s="102"/>
      <c r="NZI36" s="102"/>
      <c r="NZJ36" s="102"/>
      <c r="NZK36" s="102"/>
      <c r="NZL36" s="102"/>
      <c r="NZM36" s="102"/>
      <c r="NZN36" s="102"/>
      <c r="NZO36" s="102"/>
      <c r="NZP36" s="102"/>
      <c r="NZQ36" s="102"/>
      <c r="NZR36" s="102"/>
      <c r="NZS36" s="102"/>
      <c r="NZT36" s="102"/>
      <c r="NZU36" s="102"/>
      <c r="NZV36" s="102"/>
      <c r="NZW36" s="102"/>
      <c r="NZX36" s="102"/>
      <c r="NZY36" s="102"/>
      <c r="NZZ36" s="102"/>
      <c r="OAA36" s="102"/>
      <c r="OAB36" s="102"/>
      <c r="OAC36" s="102"/>
      <c r="OAD36" s="102"/>
      <c r="OAE36" s="102"/>
      <c r="OAF36" s="102"/>
      <c r="OAG36" s="102"/>
      <c r="OAH36" s="102"/>
      <c r="OAI36" s="102"/>
      <c r="OAJ36" s="102"/>
      <c r="OAK36" s="102"/>
      <c r="OAL36" s="102"/>
      <c r="OAM36" s="102"/>
      <c r="OAN36" s="102"/>
      <c r="OAO36" s="102"/>
      <c r="OAP36" s="102"/>
      <c r="OAQ36" s="102"/>
      <c r="OAR36" s="102"/>
      <c r="OAS36" s="102"/>
      <c r="OAT36" s="102"/>
      <c r="OAU36" s="102"/>
      <c r="OAV36" s="102"/>
      <c r="OAW36" s="102"/>
      <c r="OAX36" s="102"/>
      <c r="OAY36" s="102"/>
      <c r="OAZ36" s="102"/>
      <c r="OBA36" s="102"/>
      <c r="OBB36" s="102"/>
      <c r="OBC36" s="102"/>
      <c r="OBD36" s="102"/>
      <c r="OBE36" s="102"/>
      <c r="OBF36" s="102"/>
      <c r="OBG36" s="102"/>
      <c r="OBH36" s="102"/>
      <c r="OBI36" s="102"/>
      <c r="OBJ36" s="102"/>
      <c r="OBK36" s="102"/>
      <c r="OBL36" s="102"/>
      <c r="OBM36" s="102"/>
      <c r="OBN36" s="102"/>
      <c r="OBO36" s="102"/>
      <c r="OBP36" s="102"/>
      <c r="OBQ36" s="102"/>
      <c r="OBR36" s="102"/>
      <c r="OBS36" s="102"/>
      <c r="OBT36" s="102"/>
      <c r="OBU36" s="102"/>
      <c r="OBV36" s="102"/>
      <c r="OBW36" s="102"/>
      <c r="OBX36" s="102"/>
      <c r="OBY36" s="102"/>
      <c r="OBZ36" s="102"/>
      <c r="OCA36" s="102"/>
      <c r="OCB36" s="102"/>
      <c r="OCC36" s="102"/>
      <c r="OCD36" s="102"/>
      <c r="OCE36" s="102"/>
      <c r="OCF36" s="102"/>
      <c r="OCG36" s="102"/>
      <c r="OCH36" s="102"/>
      <c r="OCI36" s="102"/>
      <c r="OCJ36" s="102"/>
      <c r="OCK36" s="102"/>
      <c r="OCL36" s="102"/>
      <c r="OCM36" s="102"/>
      <c r="OCN36" s="102"/>
      <c r="OCO36" s="102"/>
      <c r="OCP36" s="102"/>
      <c r="OCQ36" s="102"/>
      <c r="OCR36" s="102"/>
      <c r="OCS36" s="102"/>
      <c r="OCT36" s="102"/>
      <c r="OCU36" s="102"/>
      <c r="OCV36" s="102"/>
      <c r="OCW36" s="102"/>
      <c r="OCX36" s="102"/>
      <c r="OCY36" s="102"/>
      <c r="OCZ36" s="102"/>
      <c r="ODA36" s="102"/>
      <c r="ODB36" s="102"/>
      <c r="ODC36" s="102"/>
      <c r="ODD36" s="102"/>
      <c r="ODE36" s="102"/>
      <c r="ODF36" s="102"/>
      <c r="ODG36" s="102"/>
      <c r="ODH36" s="102"/>
      <c r="ODI36" s="102"/>
      <c r="ODJ36" s="102"/>
      <c r="ODK36" s="102"/>
      <c r="ODL36" s="102"/>
      <c r="ODM36" s="102"/>
      <c r="ODN36" s="102"/>
      <c r="ODO36" s="102"/>
      <c r="ODP36" s="102"/>
      <c r="ODQ36" s="102"/>
      <c r="ODR36" s="102"/>
      <c r="ODS36" s="102"/>
      <c r="ODT36" s="102"/>
      <c r="ODU36" s="102"/>
      <c r="ODV36" s="102"/>
      <c r="ODW36" s="102"/>
      <c r="ODX36" s="102"/>
      <c r="ODY36" s="102"/>
      <c r="ODZ36" s="102"/>
      <c r="OEA36" s="102"/>
      <c r="OEB36" s="102"/>
      <c r="OEC36" s="102"/>
      <c r="OED36" s="102"/>
      <c r="OEE36" s="102"/>
      <c r="OEF36" s="102"/>
      <c r="OEG36" s="102"/>
      <c r="OEH36" s="102"/>
      <c r="OEI36" s="102"/>
      <c r="OEJ36" s="102"/>
      <c r="OEK36" s="102"/>
      <c r="OEL36" s="102"/>
      <c r="OEM36" s="102"/>
      <c r="OEN36" s="102"/>
      <c r="OEO36" s="102"/>
      <c r="OEP36" s="102"/>
      <c r="OEQ36" s="102"/>
      <c r="OER36" s="102"/>
      <c r="OES36" s="102"/>
      <c r="OET36" s="102"/>
      <c r="OEU36" s="102"/>
      <c r="OEV36" s="102"/>
      <c r="OEW36" s="102"/>
      <c r="OEX36" s="102"/>
      <c r="OEY36" s="102"/>
      <c r="OEZ36" s="102"/>
      <c r="OFA36" s="102"/>
      <c r="OFB36" s="102"/>
      <c r="OFC36" s="102"/>
      <c r="OFD36" s="102"/>
      <c r="OFE36" s="102"/>
      <c r="OFF36" s="102"/>
      <c r="OFG36" s="102"/>
      <c r="OFH36" s="102"/>
      <c r="OFI36" s="102"/>
      <c r="OFJ36" s="102"/>
      <c r="OFK36" s="102"/>
      <c r="OFL36" s="102"/>
      <c r="OFM36" s="102"/>
      <c r="OFN36" s="102"/>
      <c r="OFO36" s="102"/>
      <c r="OFP36" s="102"/>
      <c r="OFQ36" s="102"/>
      <c r="OFR36" s="102"/>
      <c r="OFS36" s="102"/>
      <c r="OFT36" s="102"/>
      <c r="OFU36" s="102"/>
      <c r="OFV36" s="102"/>
      <c r="OFW36" s="102"/>
      <c r="OFX36" s="102"/>
      <c r="OFY36" s="102"/>
      <c r="OFZ36" s="102"/>
      <c r="OGA36" s="102"/>
      <c r="OGB36" s="102"/>
      <c r="OGC36" s="102"/>
      <c r="OGD36" s="102"/>
      <c r="OGE36" s="102"/>
      <c r="OGF36" s="102"/>
      <c r="OGG36" s="102"/>
      <c r="OGH36" s="102"/>
      <c r="OGI36" s="102"/>
      <c r="OGJ36" s="102"/>
      <c r="OGK36" s="102"/>
      <c r="OGL36" s="102"/>
      <c r="OGM36" s="102"/>
      <c r="OGN36" s="102"/>
      <c r="OGO36" s="102"/>
      <c r="OGP36" s="102"/>
      <c r="OGQ36" s="102"/>
      <c r="OGR36" s="102"/>
      <c r="OGS36" s="102"/>
      <c r="OGT36" s="102"/>
      <c r="OGU36" s="102"/>
      <c r="OGV36" s="102"/>
      <c r="OGW36" s="102"/>
      <c r="OGX36" s="102"/>
      <c r="OGY36" s="102"/>
      <c r="OGZ36" s="102"/>
      <c r="OHA36" s="102"/>
      <c r="OHB36" s="102"/>
      <c r="OHC36" s="102"/>
      <c r="OHD36" s="102"/>
      <c r="OHE36" s="102"/>
      <c r="OHF36" s="102"/>
      <c r="OHG36" s="102"/>
      <c r="OHH36" s="102"/>
      <c r="OHI36" s="102"/>
      <c r="OHJ36" s="102"/>
      <c r="OHK36" s="102"/>
      <c r="OHL36" s="102"/>
      <c r="OHM36" s="102"/>
      <c r="OHN36" s="102"/>
      <c r="OHO36" s="102"/>
      <c r="OHP36" s="102"/>
      <c r="OHQ36" s="102"/>
      <c r="OHR36" s="102"/>
      <c r="OHS36" s="102"/>
      <c r="OHT36" s="102"/>
      <c r="OHU36" s="102"/>
      <c r="OHV36" s="102"/>
      <c r="OHW36" s="102"/>
      <c r="OHX36" s="102"/>
      <c r="OHY36" s="102"/>
      <c r="OHZ36" s="102"/>
      <c r="OIA36" s="102"/>
      <c r="OIB36" s="102"/>
      <c r="OIC36" s="102"/>
      <c r="OID36" s="102"/>
      <c r="OIE36" s="102"/>
      <c r="OIF36" s="102"/>
      <c r="OIG36" s="102"/>
      <c r="OIH36" s="102"/>
      <c r="OII36" s="102"/>
      <c r="OIJ36" s="102"/>
      <c r="OIK36" s="102"/>
      <c r="OIL36" s="102"/>
      <c r="OIM36" s="102"/>
      <c r="OIN36" s="102"/>
      <c r="OIO36" s="102"/>
      <c r="OIP36" s="102"/>
      <c r="OIQ36" s="102"/>
      <c r="OIR36" s="102"/>
      <c r="OIS36" s="102"/>
      <c r="OIT36" s="102"/>
      <c r="OIU36" s="102"/>
      <c r="OIV36" s="102"/>
      <c r="OIW36" s="102"/>
      <c r="OIX36" s="102"/>
      <c r="OIY36" s="102"/>
      <c r="OIZ36" s="102"/>
      <c r="OJA36" s="102"/>
      <c r="OJB36" s="102"/>
      <c r="OJC36" s="102"/>
      <c r="OJD36" s="102"/>
      <c r="OJE36" s="102"/>
      <c r="OJF36" s="102"/>
      <c r="OJG36" s="102"/>
      <c r="OJH36" s="102"/>
      <c r="OJI36" s="102"/>
      <c r="OJJ36" s="102"/>
      <c r="OJK36" s="102"/>
      <c r="OJL36" s="102"/>
      <c r="OJM36" s="102"/>
      <c r="OJN36" s="102"/>
      <c r="OJO36" s="102"/>
      <c r="OJP36" s="102"/>
      <c r="OJQ36" s="102"/>
      <c r="OJR36" s="102"/>
      <c r="OJS36" s="102"/>
      <c r="OJT36" s="102"/>
      <c r="OJU36" s="102"/>
      <c r="OJV36" s="102"/>
      <c r="OJW36" s="102"/>
      <c r="OJX36" s="102"/>
      <c r="OJY36" s="102"/>
      <c r="OJZ36" s="102"/>
      <c r="OKA36" s="102"/>
      <c r="OKB36" s="102"/>
      <c r="OKC36" s="102"/>
      <c r="OKD36" s="102"/>
      <c r="OKE36" s="102"/>
      <c r="OKF36" s="102"/>
      <c r="OKG36" s="102"/>
      <c r="OKH36" s="102"/>
      <c r="OKI36" s="102"/>
      <c r="OKJ36" s="102"/>
      <c r="OKK36" s="102"/>
      <c r="OKL36" s="102"/>
      <c r="OKM36" s="102"/>
      <c r="OKN36" s="102"/>
      <c r="OKO36" s="102"/>
      <c r="OKP36" s="102"/>
      <c r="OKQ36" s="102"/>
      <c r="OKR36" s="102"/>
      <c r="OKS36" s="102"/>
      <c r="OKT36" s="102"/>
      <c r="OKU36" s="102"/>
      <c r="OKV36" s="102"/>
      <c r="OKW36" s="102"/>
      <c r="OKX36" s="102"/>
      <c r="OKY36" s="102"/>
      <c r="OKZ36" s="102"/>
      <c r="OLA36" s="102"/>
      <c r="OLB36" s="102"/>
      <c r="OLC36" s="102"/>
      <c r="OLD36" s="102"/>
      <c r="OLE36" s="102"/>
      <c r="OLF36" s="102"/>
      <c r="OLG36" s="102"/>
      <c r="OLH36" s="102"/>
      <c r="OLI36" s="102"/>
      <c r="OLJ36" s="102"/>
      <c r="OLK36" s="102"/>
      <c r="OLL36" s="102"/>
      <c r="OLM36" s="102"/>
      <c r="OLN36" s="102"/>
      <c r="OLO36" s="102"/>
      <c r="OLP36" s="102"/>
      <c r="OLQ36" s="102"/>
      <c r="OLR36" s="102"/>
      <c r="OLS36" s="102"/>
      <c r="OLT36" s="102"/>
      <c r="OLU36" s="102"/>
      <c r="OLV36" s="102"/>
      <c r="OLW36" s="102"/>
      <c r="OLX36" s="102"/>
      <c r="OLY36" s="102"/>
      <c r="OLZ36" s="102"/>
      <c r="OMA36" s="102"/>
      <c r="OMB36" s="102"/>
      <c r="OMC36" s="102"/>
      <c r="OMD36" s="102"/>
      <c r="OME36" s="102"/>
      <c r="OMF36" s="102"/>
      <c r="OMG36" s="102"/>
      <c r="OMH36" s="102"/>
      <c r="OMI36" s="102"/>
      <c r="OMJ36" s="102"/>
      <c r="OMK36" s="102"/>
      <c r="OML36" s="102"/>
      <c r="OMM36" s="102"/>
      <c r="OMN36" s="102"/>
      <c r="OMO36" s="102"/>
      <c r="OMP36" s="102"/>
      <c r="OMQ36" s="102"/>
      <c r="OMR36" s="102"/>
      <c r="OMS36" s="102"/>
      <c r="OMT36" s="102"/>
      <c r="OMU36" s="102"/>
      <c r="OMV36" s="102"/>
      <c r="OMW36" s="102"/>
      <c r="OMX36" s="102"/>
      <c r="OMY36" s="102"/>
      <c r="OMZ36" s="102"/>
      <c r="ONA36" s="102"/>
      <c r="ONB36" s="102"/>
      <c r="ONC36" s="102"/>
      <c r="OND36" s="102"/>
      <c r="ONE36" s="102"/>
      <c r="ONF36" s="102"/>
      <c r="ONG36" s="102"/>
      <c r="ONH36" s="102"/>
      <c r="ONI36" s="102"/>
      <c r="ONJ36" s="102"/>
      <c r="ONK36" s="102"/>
      <c r="ONL36" s="102"/>
      <c r="ONM36" s="102"/>
      <c r="ONN36" s="102"/>
      <c r="ONO36" s="102"/>
      <c r="ONP36" s="102"/>
      <c r="ONQ36" s="102"/>
      <c r="ONR36" s="102"/>
      <c r="ONS36" s="102"/>
      <c r="ONT36" s="102"/>
      <c r="ONU36" s="102"/>
      <c r="ONV36" s="102"/>
      <c r="ONW36" s="102"/>
      <c r="ONX36" s="102"/>
      <c r="ONY36" s="102"/>
      <c r="ONZ36" s="102"/>
      <c r="OOA36" s="102"/>
      <c r="OOB36" s="102"/>
      <c r="OOC36" s="102"/>
      <c r="OOD36" s="102"/>
      <c r="OOE36" s="102"/>
      <c r="OOF36" s="102"/>
      <c r="OOG36" s="102"/>
      <c r="OOH36" s="102"/>
      <c r="OOI36" s="102"/>
      <c r="OOJ36" s="102"/>
      <c r="OOK36" s="102"/>
      <c r="OOL36" s="102"/>
      <c r="OOM36" s="102"/>
      <c r="OON36" s="102"/>
      <c r="OOO36" s="102"/>
      <c r="OOP36" s="102"/>
      <c r="OOQ36" s="102"/>
      <c r="OOR36" s="102"/>
      <c r="OOS36" s="102"/>
      <c r="OOT36" s="102"/>
      <c r="OOU36" s="102"/>
      <c r="OOV36" s="102"/>
      <c r="OOW36" s="102"/>
      <c r="OOX36" s="102"/>
      <c r="OOY36" s="102"/>
      <c r="OOZ36" s="102"/>
      <c r="OPA36" s="102"/>
      <c r="OPB36" s="102"/>
      <c r="OPC36" s="102"/>
      <c r="OPD36" s="102"/>
      <c r="OPE36" s="102"/>
      <c r="OPF36" s="102"/>
      <c r="OPG36" s="102"/>
      <c r="OPH36" s="102"/>
      <c r="OPI36" s="102"/>
      <c r="OPJ36" s="102"/>
      <c r="OPK36" s="102"/>
      <c r="OPL36" s="102"/>
      <c r="OPM36" s="102"/>
      <c r="OPN36" s="102"/>
      <c r="OPO36" s="102"/>
      <c r="OPP36" s="102"/>
      <c r="OPQ36" s="102"/>
      <c r="OPR36" s="102"/>
      <c r="OPS36" s="102"/>
      <c r="OPT36" s="102"/>
      <c r="OPU36" s="102"/>
      <c r="OPV36" s="102"/>
      <c r="OPW36" s="102"/>
      <c r="OPX36" s="102"/>
      <c r="OPY36" s="102"/>
      <c r="OPZ36" s="102"/>
      <c r="OQA36" s="102"/>
      <c r="OQB36" s="102"/>
      <c r="OQC36" s="102"/>
      <c r="OQD36" s="102"/>
      <c r="OQE36" s="102"/>
      <c r="OQF36" s="102"/>
      <c r="OQG36" s="102"/>
      <c r="OQH36" s="102"/>
      <c r="OQI36" s="102"/>
      <c r="OQJ36" s="102"/>
      <c r="OQK36" s="102"/>
      <c r="OQL36" s="102"/>
      <c r="OQM36" s="102"/>
      <c r="OQN36" s="102"/>
      <c r="OQO36" s="102"/>
      <c r="OQP36" s="102"/>
      <c r="OQQ36" s="102"/>
      <c r="OQR36" s="102"/>
      <c r="OQS36" s="102"/>
      <c r="OQT36" s="102"/>
      <c r="OQU36" s="102"/>
      <c r="OQV36" s="102"/>
      <c r="OQW36" s="102"/>
      <c r="OQX36" s="102"/>
      <c r="OQY36" s="102"/>
      <c r="OQZ36" s="102"/>
      <c r="ORA36" s="102"/>
      <c r="ORB36" s="102"/>
      <c r="ORC36" s="102"/>
      <c r="ORD36" s="102"/>
      <c r="ORE36" s="102"/>
      <c r="ORF36" s="102"/>
      <c r="ORG36" s="102"/>
      <c r="ORH36" s="102"/>
      <c r="ORI36" s="102"/>
      <c r="ORJ36" s="102"/>
      <c r="ORK36" s="102"/>
      <c r="ORL36" s="102"/>
      <c r="ORM36" s="102"/>
      <c r="ORN36" s="102"/>
      <c r="ORO36" s="102"/>
      <c r="ORP36" s="102"/>
      <c r="ORQ36" s="102"/>
      <c r="ORR36" s="102"/>
      <c r="ORS36" s="102"/>
      <c r="ORT36" s="102"/>
      <c r="ORU36" s="102"/>
      <c r="ORV36" s="102"/>
      <c r="ORW36" s="102"/>
      <c r="ORX36" s="102"/>
      <c r="ORY36" s="102"/>
      <c r="ORZ36" s="102"/>
      <c r="OSA36" s="102"/>
      <c r="OSB36" s="102"/>
      <c r="OSC36" s="102"/>
      <c r="OSD36" s="102"/>
      <c r="OSE36" s="102"/>
      <c r="OSF36" s="102"/>
      <c r="OSG36" s="102"/>
      <c r="OSH36" s="102"/>
      <c r="OSI36" s="102"/>
      <c r="OSJ36" s="102"/>
      <c r="OSK36" s="102"/>
      <c r="OSL36" s="102"/>
      <c r="OSM36" s="102"/>
      <c r="OSN36" s="102"/>
      <c r="OSO36" s="102"/>
      <c r="OSP36" s="102"/>
      <c r="OSQ36" s="102"/>
      <c r="OSR36" s="102"/>
      <c r="OSS36" s="102"/>
      <c r="OST36" s="102"/>
      <c r="OSU36" s="102"/>
      <c r="OSV36" s="102"/>
      <c r="OSW36" s="102"/>
      <c r="OSX36" s="102"/>
      <c r="OSY36" s="102"/>
      <c r="OSZ36" s="102"/>
      <c r="OTA36" s="102"/>
      <c r="OTB36" s="102"/>
      <c r="OTC36" s="102"/>
      <c r="OTD36" s="102"/>
      <c r="OTE36" s="102"/>
      <c r="OTF36" s="102"/>
      <c r="OTG36" s="102"/>
      <c r="OTH36" s="102"/>
      <c r="OTI36" s="102"/>
      <c r="OTJ36" s="102"/>
      <c r="OTK36" s="102"/>
      <c r="OTL36" s="102"/>
      <c r="OTM36" s="102"/>
      <c r="OTN36" s="102"/>
      <c r="OTO36" s="102"/>
      <c r="OTP36" s="102"/>
      <c r="OTQ36" s="102"/>
      <c r="OTR36" s="102"/>
      <c r="OTS36" s="102"/>
      <c r="OTT36" s="102"/>
      <c r="OTU36" s="102"/>
      <c r="OTV36" s="102"/>
      <c r="OTW36" s="102"/>
      <c r="OTX36" s="102"/>
      <c r="OTY36" s="102"/>
      <c r="OTZ36" s="102"/>
      <c r="OUA36" s="102"/>
      <c r="OUB36" s="102"/>
      <c r="OUC36" s="102"/>
      <c r="OUD36" s="102"/>
      <c r="OUE36" s="102"/>
      <c r="OUF36" s="102"/>
      <c r="OUG36" s="102"/>
      <c r="OUH36" s="102"/>
      <c r="OUI36" s="102"/>
      <c r="OUJ36" s="102"/>
      <c r="OUK36" s="102"/>
      <c r="OUL36" s="102"/>
      <c r="OUM36" s="102"/>
      <c r="OUN36" s="102"/>
      <c r="OUO36" s="102"/>
      <c r="OUP36" s="102"/>
      <c r="OUQ36" s="102"/>
      <c r="OUR36" s="102"/>
      <c r="OUS36" s="102"/>
      <c r="OUT36" s="102"/>
      <c r="OUU36" s="102"/>
      <c r="OUV36" s="102"/>
      <c r="OUW36" s="102"/>
      <c r="OUX36" s="102"/>
      <c r="OUY36" s="102"/>
      <c r="OUZ36" s="102"/>
      <c r="OVA36" s="102"/>
      <c r="OVB36" s="102"/>
      <c r="OVC36" s="102"/>
      <c r="OVD36" s="102"/>
      <c r="OVE36" s="102"/>
      <c r="OVF36" s="102"/>
      <c r="OVG36" s="102"/>
      <c r="OVH36" s="102"/>
      <c r="OVI36" s="102"/>
      <c r="OVJ36" s="102"/>
      <c r="OVK36" s="102"/>
      <c r="OVL36" s="102"/>
      <c r="OVM36" s="102"/>
      <c r="OVN36" s="102"/>
      <c r="OVO36" s="102"/>
      <c r="OVP36" s="102"/>
      <c r="OVQ36" s="102"/>
      <c r="OVR36" s="102"/>
      <c r="OVS36" s="102"/>
      <c r="OVT36" s="102"/>
      <c r="OVU36" s="102"/>
      <c r="OVV36" s="102"/>
      <c r="OVW36" s="102"/>
      <c r="OVX36" s="102"/>
      <c r="OVY36" s="102"/>
      <c r="OVZ36" s="102"/>
      <c r="OWA36" s="102"/>
      <c r="OWB36" s="102"/>
      <c r="OWC36" s="102"/>
      <c r="OWD36" s="102"/>
      <c r="OWE36" s="102"/>
      <c r="OWF36" s="102"/>
      <c r="OWG36" s="102"/>
      <c r="OWH36" s="102"/>
      <c r="OWI36" s="102"/>
      <c r="OWJ36" s="102"/>
      <c r="OWK36" s="102"/>
      <c r="OWL36" s="102"/>
      <c r="OWM36" s="102"/>
      <c r="OWN36" s="102"/>
      <c r="OWO36" s="102"/>
      <c r="OWP36" s="102"/>
      <c r="OWQ36" s="102"/>
      <c r="OWR36" s="102"/>
      <c r="OWS36" s="102"/>
      <c r="OWT36" s="102"/>
      <c r="OWU36" s="102"/>
      <c r="OWV36" s="102"/>
      <c r="OWW36" s="102"/>
      <c r="OWX36" s="102"/>
      <c r="OWY36" s="102"/>
      <c r="OWZ36" s="102"/>
      <c r="OXA36" s="102"/>
      <c r="OXB36" s="102"/>
      <c r="OXC36" s="102"/>
      <c r="OXD36" s="102"/>
      <c r="OXE36" s="102"/>
      <c r="OXF36" s="102"/>
      <c r="OXG36" s="102"/>
      <c r="OXH36" s="102"/>
      <c r="OXI36" s="102"/>
      <c r="OXJ36" s="102"/>
      <c r="OXK36" s="102"/>
      <c r="OXL36" s="102"/>
      <c r="OXM36" s="102"/>
      <c r="OXN36" s="102"/>
      <c r="OXO36" s="102"/>
      <c r="OXP36" s="102"/>
      <c r="OXQ36" s="102"/>
      <c r="OXR36" s="102"/>
      <c r="OXS36" s="102"/>
      <c r="OXT36" s="102"/>
      <c r="OXU36" s="102"/>
      <c r="OXV36" s="102"/>
      <c r="OXW36" s="102"/>
      <c r="OXX36" s="102"/>
      <c r="OXY36" s="102"/>
      <c r="OXZ36" s="102"/>
      <c r="OYA36" s="102"/>
      <c r="OYB36" s="102"/>
      <c r="OYC36" s="102"/>
      <c r="OYD36" s="102"/>
      <c r="OYE36" s="102"/>
      <c r="OYF36" s="102"/>
      <c r="OYG36" s="102"/>
      <c r="OYH36" s="102"/>
      <c r="OYI36" s="102"/>
      <c r="OYJ36" s="102"/>
      <c r="OYK36" s="102"/>
      <c r="OYL36" s="102"/>
      <c r="OYM36" s="102"/>
      <c r="OYN36" s="102"/>
      <c r="OYO36" s="102"/>
      <c r="OYP36" s="102"/>
      <c r="OYQ36" s="102"/>
      <c r="OYR36" s="102"/>
      <c r="OYS36" s="102"/>
      <c r="OYT36" s="102"/>
      <c r="OYU36" s="102"/>
      <c r="OYV36" s="102"/>
      <c r="OYW36" s="102"/>
      <c r="OYX36" s="102"/>
      <c r="OYY36" s="102"/>
      <c r="OYZ36" s="102"/>
      <c r="OZA36" s="102"/>
      <c r="OZB36" s="102"/>
      <c r="OZC36" s="102"/>
      <c r="OZD36" s="102"/>
      <c r="OZE36" s="102"/>
      <c r="OZF36" s="102"/>
      <c r="OZG36" s="102"/>
      <c r="OZH36" s="102"/>
      <c r="OZI36" s="102"/>
      <c r="OZJ36" s="102"/>
      <c r="OZK36" s="102"/>
      <c r="OZL36" s="102"/>
      <c r="OZM36" s="102"/>
      <c r="OZN36" s="102"/>
      <c r="OZO36" s="102"/>
      <c r="OZP36" s="102"/>
      <c r="OZQ36" s="102"/>
      <c r="OZR36" s="102"/>
      <c r="OZS36" s="102"/>
      <c r="OZT36" s="102"/>
      <c r="OZU36" s="102"/>
      <c r="OZV36" s="102"/>
      <c r="OZW36" s="102"/>
      <c r="OZX36" s="102"/>
      <c r="OZY36" s="102"/>
      <c r="OZZ36" s="102"/>
      <c r="PAA36" s="102"/>
      <c r="PAB36" s="102"/>
      <c r="PAC36" s="102"/>
      <c r="PAD36" s="102"/>
      <c r="PAE36" s="102"/>
      <c r="PAF36" s="102"/>
      <c r="PAG36" s="102"/>
      <c r="PAH36" s="102"/>
      <c r="PAI36" s="102"/>
      <c r="PAJ36" s="102"/>
      <c r="PAK36" s="102"/>
      <c r="PAL36" s="102"/>
      <c r="PAM36" s="102"/>
      <c r="PAN36" s="102"/>
      <c r="PAO36" s="102"/>
      <c r="PAP36" s="102"/>
      <c r="PAQ36" s="102"/>
      <c r="PAR36" s="102"/>
      <c r="PAS36" s="102"/>
      <c r="PAT36" s="102"/>
      <c r="PAU36" s="102"/>
      <c r="PAV36" s="102"/>
      <c r="PAW36" s="102"/>
      <c r="PAX36" s="102"/>
      <c r="PAY36" s="102"/>
      <c r="PAZ36" s="102"/>
      <c r="PBA36" s="102"/>
      <c r="PBB36" s="102"/>
      <c r="PBC36" s="102"/>
      <c r="PBD36" s="102"/>
      <c r="PBE36" s="102"/>
      <c r="PBF36" s="102"/>
      <c r="PBG36" s="102"/>
      <c r="PBH36" s="102"/>
      <c r="PBI36" s="102"/>
      <c r="PBJ36" s="102"/>
      <c r="PBK36" s="102"/>
      <c r="PBL36" s="102"/>
      <c r="PBM36" s="102"/>
      <c r="PBN36" s="102"/>
      <c r="PBO36" s="102"/>
      <c r="PBP36" s="102"/>
      <c r="PBQ36" s="102"/>
      <c r="PBR36" s="102"/>
      <c r="PBS36" s="102"/>
      <c r="PBT36" s="102"/>
      <c r="PBU36" s="102"/>
      <c r="PBV36" s="102"/>
      <c r="PBW36" s="102"/>
      <c r="PBX36" s="102"/>
      <c r="PBY36" s="102"/>
      <c r="PBZ36" s="102"/>
      <c r="PCA36" s="102"/>
      <c r="PCB36" s="102"/>
      <c r="PCC36" s="102"/>
      <c r="PCD36" s="102"/>
      <c r="PCE36" s="102"/>
      <c r="PCF36" s="102"/>
      <c r="PCG36" s="102"/>
      <c r="PCH36" s="102"/>
      <c r="PCI36" s="102"/>
      <c r="PCJ36" s="102"/>
      <c r="PCK36" s="102"/>
      <c r="PCL36" s="102"/>
      <c r="PCM36" s="102"/>
      <c r="PCN36" s="102"/>
      <c r="PCO36" s="102"/>
      <c r="PCP36" s="102"/>
      <c r="PCQ36" s="102"/>
      <c r="PCR36" s="102"/>
      <c r="PCS36" s="102"/>
      <c r="PCT36" s="102"/>
      <c r="PCU36" s="102"/>
      <c r="PCV36" s="102"/>
      <c r="PCW36" s="102"/>
      <c r="PCX36" s="102"/>
      <c r="PCY36" s="102"/>
      <c r="PCZ36" s="102"/>
      <c r="PDA36" s="102"/>
      <c r="PDB36" s="102"/>
      <c r="PDC36" s="102"/>
      <c r="PDD36" s="102"/>
      <c r="PDE36" s="102"/>
      <c r="PDF36" s="102"/>
      <c r="PDG36" s="102"/>
      <c r="PDH36" s="102"/>
      <c r="PDI36" s="102"/>
      <c r="PDJ36" s="102"/>
      <c r="PDK36" s="102"/>
      <c r="PDL36" s="102"/>
      <c r="PDM36" s="102"/>
      <c r="PDN36" s="102"/>
      <c r="PDO36" s="102"/>
      <c r="PDP36" s="102"/>
      <c r="PDQ36" s="102"/>
      <c r="PDR36" s="102"/>
      <c r="PDS36" s="102"/>
      <c r="PDT36" s="102"/>
      <c r="PDU36" s="102"/>
      <c r="PDV36" s="102"/>
      <c r="PDW36" s="102"/>
      <c r="PDX36" s="102"/>
      <c r="PDY36" s="102"/>
      <c r="PDZ36" s="102"/>
      <c r="PEA36" s="102"/>
      <c r="PEB36" s="102"/>
      <c r="PEC36" s="102"/>
      <c r="PED36" s="102"/>
      <c r="PEE36" s="102"/>
      <c r="PEF36" s="102"/>
      <c r="PEG36" s="102"/>
      <c r="PEH36" s="102"/>
      <c r="PEI36" s="102"/>
      <c r="PEJ36" s="102"/>
      <c r="PEK36" s="102"/>
      <c r="PEL36" s="102"/>
      <c r="PEM36" s="102"/>
      <c r="PEN36" s="102"/>
      <c r="PEO36" s="102"/>
      <c r="PEP36" s="102"/>
      <c r="PEQ36" s="102"/>
      <c r="PER36" s="102"/>
      <c r="PES36" s="102"/>
      <c r="PET36" s="102"/>
      <c r="PEU36" s="102"/>
      <c r="PEV36" s="102"/>
      <c r="PEW36" s="102"/>
      <c r="PEX36" s="102"/>
      <c r="PEY36" s="102"/>
      <c r="PEZ36" s="102"/>
      <c r="PFA36" s="102"/>
      <c r="PFB36" s="102"/>
      <c r="PFC36" s="102"/>
      <c r="PFD36" s="102"/>
      <c r="PFE36" s="102"/>
      <c r="PFF36" s="102"/>
      <c r="PFG36" s="102"/>
      <c r="PFH36" s="102"/>
      <c r="PFI36" s="102"/>
      <c r="PFJ36" s="102"/>
      <c r="PFK36" s="102"/>
      <c r="PFL36" s="102"/>
      <c r="PFM36" s="102"/>
      <c r="PFN36" s="102"/>
      <c r="PFO36" s="102"/>
      <c r="PFP36" s="102"/>
      <c r="PFQ36" s="102"/>
      <c r="PFR36" s="102"/>
      <c r="PFS36" s="102"/>
      <c r="PFT36" s="102"/>
      <c r="PFU36" s="102"/>
      <c r="PFV36" s="102"/>
      <c r="PFW36" s="102"/>
      <c r="PFX36" s="102"/>
      <c r="PFY36" s="102"/>
      <c r="PFZ36" s="102"/>
      <c r="PGA36" s="102"/>
      <c r="PGB36" s="102"/>
      <c r="PGC36" s="102"/>
      <c r="PGD36" s="102"/>
      <c r="PGE36" s="102"/>
      <c r="PGF36" s="102"/>
      <c r="PGG36" s="102"/>
      <c r="PGH36" s="102"/>
      <c r="PGI36" s="102"/>
      <c r="PGJ36" s="102"/>
      <c r="PGK36" s="102"/>
      <c r="PGL36" s="102"/>
      <c r="PGM36" s="102"/>
      <c r="PGN36" s="102"/>
      <c r="PGO36" s="102"/>
      <c r="PGP36" s="102"/>
      <c r="PGQ36" s="102"/>
      <c r="PGR36" s="102"/>
      <c r="PGS36" s="102"/>
      <c r="PGT36" s="102"/>
      <c r="PGU36" s="102"/>
      <c r="PGV36" s="102"/>
      <c r="PGW36" s="102"/>
      <c r="PGX36" s="102"/>
      <c r="PGY36" s="102"/>
      <c r="PGZ36" s="102"/>
      <c r="PHA36" s="102"/>
      <c r="PHB36" s="102"/>
      <c r="PHC36" s="102"/>
      <c r="PHD36" s="102"/>
      <c r="PHE36" s="102"/>
      <c r="PHF36" s="102"/>
      <c r="PHG36" s="102"/>
      <c r="PHH36" s="102"/>
      <c r="PHI36" s="102"/>
      <c r="PHJ36" s="102"/>
      <c r="PHK36" s="102"/>
      <c r="PHL36" s="102"/>
      <c r="PHM36" s="102"/>
      <c r="PHN36" s="102"/>
      <c r="PHO36" s="102"/>
      <c r="PHP36" s="102"/>
      <c r="PHQ36" s="102"/>
      <c r="PHR36" s="102"/>
      <c r="PHS36" s="102"/>
      <c r="PHT36" s="102"/>
      <c r="PHU36" s="102"/>
      <c r="PHV36" s="102"/>
      <c r="PHW36" s="102"/>
      <c r="PHX36" s="102"/>
      <c r="PHY36" s="102"/>
      <c r="PHZ36" s="102"/>
      <c r="PIA36" s="102"/>
      <c r="PIB36" s="102"/>
      <c r="PIC36" s="102"/>
      <c r="PID36" s="102"/>
      <c r="PIE36" s="102"/>
      <c r="PIF36" s="102"/>
      <c r="PIG36" s="102"/>
      <c r="PIH36" s="102"/>
      <c r="PII36" s="102"/>
      <c r="PIJ36" s="102"/>
      <c r="PIK36" s="102"/>
      <c r="PIL36" s="102"/>
      <c r="PIM36" s="102"/>
      <c r="PIN36" s="102"/>
      <c r="PIO36" s="102"/>
      <c r="PIP36" s="102"/>
      <c r="PIQ36" s="102"/>
      <c r="PIR36" s="102"/>
      <c r="PIS36" s="102"/>
      <c r="PIT36" s="102"/>
      <c r="PIU36" s="102"/>
      <c r="PIV36" s="102"/>
      <c r="PIW36" s="102"/>
      <c r="PIX36" s="102"/>
      <c r="PIY36" s="102"/>
      <c r="PIZ36" s="102"/>
      <c r="PJA36" s="102"/>
      <c r="PJB36" s="102"/>
      <c r="PJC36" s="102"/>
      <c r="PJD36" s="102"/>
      <c r="PJE36" s="102"/>
      <c r="PJF36" s="102"/>
      <c r="PJG36" s="102"/>
      <c r="PJH36" s="102"/>
      <c r="PJI36" s="102"/>
      <c r="PJJ36" s="102"/>
      <c r="PJK36" s="102"/>
      <c r="PJL36" s="102"/>
      <c r="PJM36" s="102"/>
      <c r="PJN36" s="102"/>
      <c r="PJO36" s="102"/>
      <c r="PJP36" s="102"/>
      <c r="PJQ36" s="102"/>
      <c r="PJR36" s="102"/>
      <c r="PJS36" s="102"/>
      <c r="PJT36" s="102"/>
      <c r="PJU36" s="102"/>
      <c r="PJV36" s="102"/>
      <c r="PJW36" s="102"/>
      <c r="PJX36" s="102"/>
      <c r="PJY36" s="102"/>
      <c r="PJZ36" s="102"/>
      <c r="PKA36" s="102"/>
      <c r="PKB36" s="102"/>
      <c r="PKC36" s="102"/>
      <c r="PKD36" s="102"/>
      <c r="PKE36" s="102"/>
      <c r="PKF36" s="102"/>
      <c r="PKG36" s="102"/>
      <c r="PKH36" s="102"/>
      <c r="PKI36" s="102"/>
      <c r="PKJ36" s="102"/>
      <c r="PKK36" s="102"/>
      <c r="PKL36" s="102"/>
      <c r="PKM36" s="102"/>
      <c r="PKN36" s="102"/>
      <c r="PKO36" s="102"/>
      <c r="PKP36" s="102"/>
      <c r="PKQ36" s="102"/>
      <c r="PKR36" s="102"/>
      <c r="PKS36" s="102"/>
      <c r="PKT36" s="102"/>
      <c r="PKU36" s="102"/>
      <c r="PKV36" s="102"/>
      <c r="PKW36" s="102"/>
      <c r="PKX36" s="102"/>
      <c r="PKY36" s="102"/>
      <c r="PKZ36" s="102"/>
      <c r="PLA36" s="102"/>
      <c r="PLB36" s="102"/>
      <c r="PLC36" s="102"/>
      <c r="PLD36" s="102"/>
      <c r="PLE36" s="102"/>
      <c r="PLF36" s="102"/>
      <c r="PLG36" s="102"/>
      <c r="PLH36" s="102"/>
      <c r="PLI36" s="102"/>
      <c r="PLJ36" s="102"/>
      <c r="PLK36" s="102"/>
      <c r="PLL36" s="102"/>
      <c r="PLM36" s="102"/>
      <c r="PLN36" s="102"/>
      <c r="PLO36" s="102"/>
      <c r="PLP36" s="102"/>
      <c r="PLQ36" s="102"/>
      <c r="PLR36" s="102"/>
      <c r="PLS36" s="102"/>
      <c r="PLT36" s="102"/>
      <c r="PLU36" s="102"/>
      <c r="PLV36" s="102"/>
      <c r="PLW36" s="102"/>
      <c r="PLX36" s="102"/>
      <c r="PLY36" s="102"/>
      <c r="PLZ36" s="102"/>
      <c r="PMA36" s="102"/>
      <c r="PMB36" s="102"/>
      <c r="PMC36" s="102"/>
      <c r="PMD36" s="102"/>
      <c r="PME36" s="102"/>
      <c r="PMF36" s="102"/>
      <c r="PMG36" s="102"/>
      <c r="PMH36" s="102"/>
      <c r="PMI36" s="102"/>
      <c r="PMJ36" s="102"/>
      <c r="PMK36" s="102"/>
      <c r="PML36" s="102"/>
      <c r="PMM36" s="102"/>
      <c r="PMN36" s="102"/>
      <c r="PMO36" s="102"/>
      <c r="PMP36" s="102"/>
      <c r="PMQ36" s="102"/>
      <c r="PMR36" s="102"/>
      <c r="PMS36" s="102"/>
      <c r="PMT36" s="102"/>
      <c r="PMU36" s="102"/>
      <c r="PMV36" s="102"/>
      <c r="PMW36" s="102"/>
      <c r="PMX36" s="102"/>
      <c r="PMY36" s="102"/>
      <c r="PMZ36" s="102"/>
      <c r="PNA36" s="102"/>
      <c r="PNB36" s="102"/>
      <c r="PNC36" s="102"/>
      <c r="PND36" s="102"/>
      <c r="PNE36" s="102"/>
      <c r="PNF36" s="102"/>
      <c r="PNG36" s="102"/>
      <c r="PNH36" s="102"/>
      <c r="PNI36" s="102"/>
      <c r="PNJ36" s="102"/>
      <c r="PNK36" s="102"/>
      <c r="PNL36" s="102"/>
      <c r="PNM36" s="102"/>
      <c r="PNN36" s="102"/>
      <c r="PNO36" s="102"/>
      <c r="PNP36" s="102"/>
      <c r="PNQ36" s="102"/>
      <c r="PNR36" s="102"/>
      <c r="PNS36" s="102"/>
      <c r="PNT36" s="102"/>
      <c r="PNU36" s="102"/>
      <c r="PNV36" s="102"/>
      <c r="PNW36" s="102"/>
      <c r="PNX36" s="102"/>
      <c r="PNY36" s="102"/>
      <c r="PNZ36" s="102"/>
      <c r="POA36" s="102"/>
      <c r="POB36" s="102"/>
      <c r="POC36" s="102"/>
      <c r="POD36" s="102"/>
      <c r="POE36" s="102"/>
      <c r="POF36" s="102"/>
      <c r="POG36" s="102"/>
      <c r="POH36" s="102"/>
      <c r="POI36" s="102"/>
      <c r="POJ36" s="102"/>
      <c r="POK36" s="102"/>
      <c r="POL36" s="102"/>
      <c r="POM36" s="102"/>
      <c r="PON36" s="102"/>
      <c r="POO36" s="102"/>
      <c r="POP36" s="102"/>
      <c r="POQ36" s="102"/>
      <c r="POR36" s="102"/>
      <c r="POS36" s="102"/>
      <c r="POT36" s="102"/>
      <c r="POU36" s="102"/>
      <c r="POV36" s="102"/>
      <c r="POW36" s="102"/>
      <c r="POX36" s="102"/>
      <c r="POY36" s="102"/>
      <c r="POZ36" s="102"/>
      <c r="PPA36" s="102"/>
      <c r="PPB36" s="102"/>
      <c r="PPC36" s="102"/>
      <c r="PPD36" s="102"/>
      <c r="PPE36" s="102"/>
      <c r="PPF36" s="102"/>
      <c r="PPG36" s="102"/>
      <c r="PPH36" s="102"/>
      <c r="PPI36" s="102"/>
      <c r="PPJ36" s="102"/>
      <c r="PPK36" s="102"/>
      <c r="PPL36" s="102"/>
      <c r="PPM36" s="102"/>
      <c r="PPN36" s="102"/>
      <c r="PPO36" s="102"/>
      <c r="PPP36" s="102"/>
      <c r="PPQ36" s="102"/>
      <c r="PPR36" s="102"/>
      <c r="PPS36" s="102"/>
      <c r="PPT36" s="102"/>
      <c r="PPU36" s="102"/>
      <c r="PPV36" s="102"/>
      <c r="PPW36" s="102"/>
      <c r="PPX36" s="102"/>
      <c r="PPY36" s="102"/>
      <c r="PPZ36" s="102"/>
      <c r="PQA36" s="102"/>
      <c r="PQB36" s="102"/>
      <c r="PQC36" s="102"/>
      <c r="PQD36" s="102"/>
      <c r="PQE36" s="102"/>
      <c r="PQF36" s="102"/>
      <c r="PQG36" s="102"/>
      <c r="PQH36" s="102"/>
      <c r="PQI36" s="102"/>
      <c r="PQJ36" s="102"/>
      <c r="PQK36" s="102"/>
      <c r="PQL36" s="102"/>
      <c r="PQM36" s="102"/>
      <c r="PQN36" s="102"/>
      <c r="PQO36" s="102"/>
      <c r="PQP36" s="102"/>
      <c r="PQQ36" s="102"/>
      <c r="PQR36" s="102"/>
      <c r="PQS36" s="102"/>
      <c r="PQT36" s="102"/>
      <c r="PQU36" s="102"/>
      <c r="PQV36" s="102"/>
      <c r="PQW36" s="102"/>
      <c r="PQX36" s="102"/>
      <c r="PQY36" s="102"/>
      <c r="PQZ36" s="102"/>
      <c r="PRA36" s="102"/>
      <c r="PRB36" s="102"/>
      <c r="PRC36" s="102"/>
      <c r="PRD36" s="102"/>
      <c r="PRE36" s="102"/>
      <c r="PRF36" s="102"/>
      <c r="PRG36" s="102"/>
      <c r="PRH36" s="102"/>
      <c r="PRI36" s="102"/>
      <c r="PRJ36" s="102"/>
      <c r="PRK36" s="102"/>
      <c r="PRL36" s="102"/>
      <c r="PRM36" s="102"/>
      <c r="PRN36" s="102"/>
      <c r="PRO36" s="102"/>
      <c r="PRP36" s="102"/>
      <c r="PRQ36" s="102"/>
      <c r="PRR36" s="102"/>
      <c r="PRS36" s="102"/>
      <c r="PRT36" s="102"/>
      <c r="PRU36" s="102"/>
      <c r="PRV36" s="102"/>
      <c r="PRW36" s="102"/>
      <c r="PRX36" s="102"/>
      <c r="PRY36" s="102"/>
      <c r="PRZ36" s="102"/>
      <c r="PSA36" s="102"/>
      <c r="PSB36" s="102"/>
      <c r="PSC36" s="102"/>
      <c r="PSD36" s="102"/>
      <c r="PSE36" s="102"/>
      <c r="PSF36" s="102"/>
      <c r="PSG36" s="102"/>
      <c r="PSH36" s="102"/>
      <c r="PSI36" s="102"/>
      <c r="PSJ36" s="102"/>
      <c r="PSK36" s="102"/>
      <c r="PSL36" s="102"/>
      <c r="PSM36" s="102"/>
      <c r="PSN36" s="102"/>
      <c r="PSO36" s="102"/>
      <c r="PSP36" s="102"/>
      <c r="PSQ36" s="102"/>
      <c r="PSR36" s="102"/>
      <c r="PSS36" s="102"/>
      <c r="PST36" s="102"/>
      <c r="PSU36" s="102"/>
      <c r="PSV36" s="102"/>
      <c r="PSW36" s="102"/>
      <c r="PSX36" s="102"/>
      <c r="PSY36" s="102"/>
      <c r="PSZ36" s="102"/>
      <c r="PTA36" s="102"/>
      <c r="PTB36" s="102"/>
      <c r="PTC36" s="102"/>
      <c r="PTD36" s="102"/>
      <c r="PTE36" s="102"/>
      <c r="PTF36" s="102"/>
      <c r="PTG36" s="102"/>
      <c r="PTH36" s="102"/>
      <c r="PTI36" s="102"/>
      <c r="PTJ36" s="102"/>
      <c r="PTK36" s="102"/>
      <c r="PTL36" s="102"/>
      <c r="PTM36" s="102"/>
      <c r="PTN36" s="102"/>
      <c r="PTO36" s="102"/>
      <c r="PTP36" s="102"/>
      <c r="PTQ36" s="102"/>
      <c r="PTR36" s="102"/>
      <c r="PTS36" s="102"/>
      <c r="PTT36" s="102"/>
      <c r="PTU36" s="102"/>
      <c r="PTV36" s="102"/>
      <c r="PTW36" s="102"/>
      <c r="PTX36" s="102"/>
      <c r="PTY36" s="102"/>
      <c r="PTZ36" s="102"/>
      <c r="PUA36" s="102"/>
      <c r="PUB36" s="102"/>
      <c r="PUC36" s="102"/>
      <c r="PUD36" s="102"/>
      <c r="PUE36" s="102"/>
      <c r="PUF36" s="102"/>
      <c r="PUG36" s="102"/>
      <c r="PUH36" s="102"/>
      <c r="PUI36" s="102"/>
      <c r="PUJ36" s="102"/>
      <c r="PUK36" s="102"/>
      <c r="PUL36" s="102"/>
      <c r="PUM36" s="102"/>
      <c r="PUN36" s="102"/>
      <c r="PUO36" s="102"/>
      <c r="PUP36" s="102"/>
      <c r="PUQ36" s="102"/>
      <c r="PUR36" s="102"/>
      <c r="PUS36" s="102"/>
      <c r="PUT36" s="102"/>
      <c r="PUU36" s="102"/>
      <c r="PUV36" s="102"/>
      <c r="PUW36" s="102"/>
      <c r="PUX36" s="102"/>
      <c r="PUY36" s="102"/>
      <c r="PUZ36" s="102"/>
      <c r="PVA36" s="102"/>
      <c r="PVB36" s="102"/>
      <c r="PVC36" s="102"/>
      <c r="PVD36" s="102"/>
      <c r="PVE36" s="102"/>
      <c r="PVF36" s="102"/>
      <c r="PVG36" s="102"/>
      <c r="PVH36" s="102"/>
      <c r="PVI36" s="102"/>
      <c r="PVJ36" s="102"/>
      <c r="PVK36" s="102"/>
      <c r="PVL36" s="102"/>
      <c r="PVM36" s="102"/>
      <c r="PVN36" s="102"/>
      <c r="PVO36" s="102"/>
      <c r="PVP36" s="102"/>
      <c r="PVQ36" s="102"/>
      <c r="PVR36" s="102"/>
      <c r="PVS36" s="102"/>
      <c r="PVT36" s="102"/>
      <c r="PVU36" s="102"/>
      <c r="PVV36" s="102"/>
      <c r="PVW36" s="102"/>
      <c r="PVX36" s="102"/>
      <c r="PVY36" s="102"/>
      <c r="PVZ36" s="102"/>
      <c r="PWA36" s="102"/>
      <c r="PWB36" s="102"/>
      <c r="PWC36" s="102"/>
      <c r="PWD36" s="102"/>
      <c r="PWE36" s="102"/>
      <c r="PWF36" s="102"/>
      <c r="PWG36" s="102"/>
      <c r="PWH36" s="102"/>
      <c r="PWI36" s="102"/>
      <c r="PWJ36" s="102"/>
      <c r="PWK36" s="102"/>
      <c r="PWL36" s="102"/>
      <c r="PWM36" s="102"/>
      <c r="PWN36" s="102"/>
      <c r="PWO36" s="102"/>
      <c r="PWP36" s="102"/>
      <c r="PWQ36" s="102"/>
      <c r="PWR36" s="102"/>
      <c r="PWS36" s="102"/>
      <c r="PWT36" s="102"/>
      <c r="PWU36" s="102"/>
      <c r="PWV36" s="102"/>
      <c r="PWW36" s="102"/>
      <c r="PWX36" s="102"/>
      <c r="PWY36" s="102"/>
      <c r="PWZ36" s="102"/>
      <c r="PXA36" s="102"/>
      <c r="PXB36" s="102"/>
      <c r="PXC36" s="102"/>
      <c r="PXD36" s="102"/>
      <c r="PXE36" s="102"/>
      <c r="PXF36" s="102"/>
      <c r="PXG36" s="102"/>
      <c r="PXH36" s="102"/>
      <c r="PXI36" s="102"/>
      <c r="PXJ36" s="102"/>
      <c r="PXK36" s="102"/>
      <c r="PXL36" s="102"/>
      <c r="PXM36" s="102"/>
      <c r="PXN36" s="102"/>
      <c r="PXO36" s="102"/>
      <c r="PXP36" s="102"/>
      <c r="PXQ36" s="102"/>
      <c r="PXR36" s="102"/>
      <c r="PXS36" s="102"/>
      <c r="PXT36" s="102"/>
      <c r="PXU36" s="102"/>
      <c r="PXV36" s="102"/>
      <c r="PXW36" s="102"/>
      <c r="PXX36" s="102"/>
      <c r="PXY36" s="102"/>
      <c r="PXZ36" s="102"/>
      <c r="PYA36" s="102"/>
      <c r="PYB36" s="102"/>
      <c r="PYC36" s="102"/>
      <c r="PYD36" s="102"/>
      <c r="PYE36" s="102"/>
      <c r="PYF36" s="102"/>
      <c r="PYG36" s="102"/>
      <c r="PYH36" s="102"/>
      <c r="PYI36" s="102"/>
      <c r="PYJ36" s="102"/>
      <c r="PYK36" s="102"/>
      <c r="PYL36" s="102"/>
      <c r="PYM36" s="102"/>
      <c r="PYN36" s="102"/>
      <c r="PYO36" s="102"/>
      <c r="PYP36" s="102"/>
      <c r="PYQ36" s="102"/>
      <c r="PYR36" s="102"/>
      <c r="PYS36" s="102"/>
      <c r="PYT36" s="102"/>
      <c r="PYU36" s="102"/>
      <c r="PYV36" s="102"/>
      <c r="PYW36" s="102"/>
      <c r="PYX36" s="102"/>
      <c r="PYY36" s="102"/>
      <c r="PYZ36" s="102"/>
      <c r="PZA36" s="102"/>
      <c r="PZB36" s="102"/>
      <c r="PZC36" s="102"/>
      <c r="PZD36" s="102"/>
      <c r="PZE36" s="102"/>
      <c r="PZF36" s="102"/>
      <c r="PZG36" s="102"/>
      <c r="PZH36" s="102"/>
      <c r="PZI36" s="102"/>
      <c r="PZJ36" s="102"/>
      <c r="PZK36" s="102"/>
      <c r="PZL36" s="102"/>
      <c r="PZM36" s="102"/>
      <c r="PZN36" s="102"/>
      <c r="PZO36" s="102"/>
      <c r="PZP36" s="102"/>
      <c r="PZQ36" s="102"/>
      <c r="PZR36" s="102"/>
      <c r="PZS36" s="102"/>
      <c r="PZT36" s="102"/>
      <c r="PZU36" s="102"/>
      <c r="PZV36" s="102"/>
      <c r="PZW36" s="102"/>
      <c r="PZX36" s="102"/>
      <c r="PZY36" s="102"/>
      <c r="PZZ36" s="102"/>
      <c r="QAA36" s="102"/>
      <c r="QAB36" s="102"/>
      <c r="QAC36" s="102"/>
      <c r="QAD36" s="102"/>
      <c r="QAE36" s="102"/>
      <c r="QAF36" s="102"/>
      <c r="QAG36" s="102"/>
      <c r="QAH36" s="102"/>
      <c r="QAI36" s="102"/>
      <c r="QAJ36" s="102"/>
      <c r="QAK36" s="102"/>
      <c r="QAL36" s="102"/>
      <c r="QAM36" s="102"/>
      <c r="QAN36" s="102"/>
      <c r="QAO36" s="102"/>
      <c r="QAP36" s="102"/>
      <c r="QAQ36" s="102"/>
      <c r="QAR36" s="102"/>
      <c r="QAS36" s="102"/>
      <c r="QAT36" s="102"/>
      <c r="QAU36" s="102"/>
      <c r="QAV36" s="102"/>
      <c r="QAW36" s="102"/>
      <c r="QAX36" s="102"/>
      <c r="QAY36" s="102"/>
      <c r="QAZ36" s="102"/>
      <c r="QBA36" s="102"/>
      <c r="QBB36" s="102"/>
      <c r="QBC36" s="102"/>
      <c r="QBD36" s="102"/>
      <c r="QBE36" s="102"/>
      <c r="QBF36" s="102"/>
      <c r="QBG36" s="102"/>
      <c r="QBH36" s="102"/>
      <c r="QBI36" s="102"/>
      <c r="QBJ36" s="102"/>
      <c r="QBK36" s="102"/>
      <c r="QBL36" s="102"/>
      <c r="QBM36" s="102"/>
      <c r="QBN36" s="102"/>
      <c r="QBO36" s="102"/>
      <c r="QBP36" s="102"/>
      <c r="QBQ36" s="102"/>
      <c r="QBR36" s="102"/>
      <c r="QBS36" s="102"/>
      <c r="QBT36" s="102"/>
      <c r="QBU36" s="102"/>
      <c r="QBV36" s="102"/>
      <c r="QBW36" s="102"/>
      <c r="QBX36" s="102"/>
      <c r="QBY36" s="102"/>
      <c r="QBZ36" s="102"/>
      <c r="QCA36" s="102"/>
      <c r="QCB36" s="102"/>
      <c r="QCC36" s="102"/>
      <c r="QCD36" s="102"/>
      <c r="QCE36" s="102"/>
      <c r="QCF36" s="102"/>
      <c r="QCG36" s="102"/>
      <c r="QCH36" s="102"/>
      <c r="QCI36" s="102"/>
      <c r="QCJ36" s="102"/>
      <c r="QCK36" s="102"/>
      <c r="QCL36" s="102"/>
      <c r="QCM36" s="102"/>
      <c r="QCN36" s="102"/>
      <c r="QCO36" s="102"/>
      <c r="QCP36" s="102"/>
      <c r="QCQ36" s="102"/>
      <c r="QCR36" s="102"/>
      <c r="QCS36" s="102"/>
      <c r="QCT36" s="102"/>
      <c r="QCU36" s="102"/>
      <c r="QCV36" s="102"/>
      <c r="QCW36" s="102"/>
      <c r="QCX36" s="102"/>
      <c r="QCY36" s="102"/>
      <c r="QCZ36" s="102"/>
      <c r="QDA36" s="102"/>
      <c r="QDB36" s="102"/>
      <c r="QDC36" s="102"/>
      <c r="QDD36" s="102"/>
      <c r="QDE36" s="102"/>
      <c r="QDF36" s="102"/>
      <c r="QDG36" s="102"/>
      <c r="QDH36" s="102"/>
      <c r="QDI36" s="102"/>
      <c r="QDJ36" s="102"/>
      <c r="QDK36" s="102"/>
      <c r="QDL36" s="102"/>
      <c r="QDM36" s="102"/>
      <c r="QDN36" s="102"/>
      <c r="QDO36" s="102"/>
      <c r="QDP36" s="102"/>
      <c r="QDQ36" s="102"/>
      <c r="QDR36" s="102"/>
      <c r="QDS36" s="102"/>
      <c r="QDT36" s="102"/>
      <c r="QDU36" s="102"/>
      <c r="QDV36" s="102"/>
      <c r="QDW36" s="102"/>
      <c r="QDX36" s="102"/>
      <c r="QDY36" s="102"/>
      <c r="QDZ36" s="102"/>
      <c r="QEA36" s="102"/>
      <c r="QEB36" s="102"/>
      <c r="QEC36" s="102"/>
      <c r="QED36" s="102"/>
      <c r="QEE36" s="102"/>
      <c r="QEF36" s="102"/>
      <c r="QEG36" s="102"/>
      <c r="QEH36" s="102"/>
      <c r="QEI36" s="102"/>
      <c r="QEJ36" s="102"/>
      <c r="QEK36" s="102"/>
      <c r="QEL36" s="102"/>
      <c r="QEM36" s="102"/>
      <c r="QEN36" s="102"/>
      <c r="QEO36" s="102"/>
      <c r="QEP36" s="102"/>
      <c r="QEQ36" s="102"/>
      <c r="QER36" s="102"/>
      <c r="QES36" s="102"/>
      <c r="QET36" s="102"/>
      <c r="QEU36" s="102"/>
      <c r="QEV36" s="102"/>
      <c r="QEW36" s="102"/>
      <c r="QEX36" s="102"/>
      <c r="QEY36" s="102"/>
      <c r="QEZ36" s="102"/>
      <c r="QFA36" s="102"/>
      <c r="QFB36" s="102"/>
      <c r="QFC36" s="102"/>
      <c r="QFD36" s="102"/>
      <c r="QFE36" s="102"/>
      <c r="QFF36" s="102"/>
      <c r="QFG36" s="102"/>
      <c r="QFH36" s="102"/>
      <c r="QFI36" s="102"/>
      <c r="QFJ36" s="102"/>
      <c r="QFK36" s="102"/>
      <c r="QFL36" s="102"/>
      <c r="QFM36" s="102"/>
      <c r="QFN36" s="102"/>
      <c r="QFO36" s="102"/>
      <c r="QFP36" s="102"/>
      <c r="QFQ36" s="102"/>
      <c r="QFR36" s="102"/>
      <c r="QFS36" s="102"/>
      <c r="QFT36" s="102"/>
      <c r="QFU36" s="102"/>
      <c r="QFV36" s="102"/>
      <c r="QFW36" s="102"/>
      <c r="QFX36" s="102"/>
      <c r="QFY36" s="102"/>
      <c r="QFZ36" s="102"/>
      <c r="QGA36" s="102"/>
      <c r="QGB36" s="102"/>
      <c r="QGC36" s="102"/>
      <c r="QGD36" s="102"/>
      <c r="QGE36" s="102"/>
      <c r="QGF36" s="102"/>
      <c r="QGG36" s="102"/>
      <c r="QGH36" s="102"/>
      <c r="QGI36" s="102"/>
      <c r="QGJ36" s="102"/>
      <c r="QGK36" s="102"/>
      <c r="QGL36" s="102"/>
      <c r="QGM36" s="102"/>
      <c r="QGN36" s="102"/>
      <c r="QGO36" s="102"/>
      <c r="QGP36" s="102"/>
      <c r="QGQ36" s="102"/>
      <c r="QGR36" s="102"/>
      <c r="QGS36" s="102"/>
      <c r="QGT36" s="102"/>
      <c r="QGU36" s="102"/>
      <c r="QGV36" s="102"/>
      <c r="QGW36" s="102"/>
      <c r="QGX36" s="102"/>
      <c r="QGY36" s="102"/>
      <c r="QGZ36" s="102"/>
      <c r="QHA36" s="102"/>
      <c r="QHB36" s="102"/>
      <c r="QHC36" s="102"/>
      <c r="QHD36" s="102"/>
      <c r="QHE36" s="102"/>
      <c r="QHF36" s="102"/>
      <c r="QHG36" s="102"/>
      <c r="QHH36" s="102"/>
      <c r="QHI36" s="102"/>
      <c r="QHJ36" s="102"/>
      <c r="QHK36" s="102"/>
      <c r="QHL36" s="102"/>
      <c r="QHM36" s="102"/>
      <c r="QHN36" s="102"/>
      <c r="QHO36" s="102"/>
      <c r="QHP36" s="102"/>
      <c r="QHQ36" s="102"/>
      <c r="QHR36" s="102"/>
      <c r="QHS36" s="102"/>
      <c r="QHT36" s="102"/>
      <c r="QHU36" s="102"/>
      <c r="QHV36" s="102"/>
      <c r="QHW36" s="102"/>
      <c r="QHX36" s="102"/>
      <c r="QHY36" s="102"/>
      <c r="QHZ36" s="102"/>
      <c r="QIA36" s="102"/>
      <c r="QIB36" s="102"/>
      <c r="QIC36" s="102"/>
      <c r="QID36" s="102"/>
      <c r="QIE36" s="102"/>
      <c r="QIF36" s="102"/>
      <c r="QIG36" s="102"/>
      <c r="QIH36" s="102"/>
      <c r="QII36" s="102"/>
      <c r="QIJ36" s="102"/>
      <c r="QIK36" s="102"/>
      <c r="QIL36" s="102"/>
      <c r="QIM36" s="102"/>
      <c r="QIN36" s="102"/>
      <c r="QIO36" s="102"/>
      <c r="QIP36" s="102"/>
      <c r="QIQ36" s="102"/>
      <c r="QIR36" s="102"/>
      <c r="QIS36" s="102"/>
      <c r="QIT36" s="102"/>
      <c r="QIU36" s="102"/>
      <c r="QIV36" s="102"/>
      <c r="QIW36" s="102"/>
      <c r="QIX36" s="102"/>
      <c r="QIY36" s="102"/>
      <c r="QIZ36" s="102"/>
      <c r="QJA36" s="102"/>
      <c r="QJB36" s="102"/>
      <c r="QJC36" s="102"/>
      <c r="QJD36" s="102"/>
      <c r="QJE36" s="102"/>
      <c r="QJF36" s="102"/>
      <c r="QJG36" s="102"/>
      <c r="QJH36" s="102"/>
      <c r="QJI36" s="102"/>
      <c r="QJJ36" s="102"/>
      <c r="QJK36" s="102"/>
      <c r="QJL36" s="102"/>
      <c r="QJM36" s="102"/>
      <c r="QJN36" s="102"/>
      <c r="QJO36" s="102"/>
      <c r="QJP36" s="102"/>
      <c r="QJQ36" s="102"/>
      <c r="QJR36" s="102"/>
      <c r="QJS36" s="102"/>
      <c r="QJT36" s="102"/>
      <c r="QJU36" s="102"/>
      <c r="QJV36" s="102"/>
      <c r="QJW36" s="102"/>
      <c r="QJX36" s="102"/>
      <c r="QJY36" s="102"/>
      <c r="QJZ36" s="102"/>
      <c r="QKA36" s="102"/>
      <c r="QKB36" s="102"/>
      <c r="QKC36" s="102"/>
      <c r="QKD36" s="102"/>
      <c r="QKE36" s="102"/>
      <c r="QKF36" s="102"/>
      <c r="QKG36" s="102"/>
      <c r="QKH36" s="102"/>
      <c r="QKI36" s="102"/>
      <c r="QKJ36" s="102"/>
      <c r="QKK36" s="102"/>
      <c r="QKL36" s="102"/>
      <c r="QKM36" s="102"/>
      <c r="QKN36" s="102"/>
      <c r="QKO36" s="102"/>
      <c r="QKP36" s="102"/>
      <c r="QKQ36" s="102"/>
      <c r="QKR36" s="102"/>
      <c r="QKS36" s="102"/>
      <c r="QKT36" s="102"/>
      <c r="QKU36" s="102"/>
      <c r="QKV36" s="102"/>
      <c r="QKW36" s="102"/>
      <c r="QKX36" s="102"/>
      <c r="QKY36" s="102"/>
      <c r="QKZ36" s="102"/>
      <c r="QLA36" s="102"/>
      <c r="QLB36" s="102"/>
      <c r="QLC36" s="102"/>
      <c r="QLD36" s="102"/>
      <c r="QLE36" s="102"/>
      <c r="QLF36" s="102"/>
      <c r="QLG36" s="102"/>
      <c r="QLH36" s="102"/>
      <c r="QLI36" s="102"/>
      <c r="QLJ36" s="102"/>
      <c r="QLK36" s="102"/>
      <c r="QLL36" s="102"/>
      <c r="QLM36" s="102"/>
      <c r="QLN36" s="102"/>
      <c r="QLO36" s="102"/>
      <c r="QLP36" s="102"/>
      <c r="QLQ36" s="102"/>
      <c r="QLR36" s="102"/>
      <c r="QLS36" s="102"/>
      <c r="QLT36" s="102"/>
      <c r="QLU36" s="102"/>
      <c r="QLV36" s="102"/>
      <c r="QLW36" s="102"/>
      <c r="QLX36" s="102"/>
      <c r="QLY36" s="102"/>
      <c r="QLZ36" s="102"/>
      <c r="QMA36" s="102"/>
      <c r="QMB36" s="102"/>
      <c r="QMC36" s="102"/>
      <c r="QMD36" s="102"/>
      <c r="QME36" s="102"/>
      <c r="QMF36" s="102"/>
      <c r="QMG36" s="102"/>
      <c r="QMH36" s="102"/>
      <c r="QMI36" s="102"/>
      <c r="QMJ36" s="102"/>
      <c r="QMK36" s="102"/>
      <c r="QML36" s="102"/>
      <c r="QMM36" s="102"/>
      <c r="QMN36" s="102"/>
      <c r="QMO36" s="102"/>
      <c r="QMP36" s="102"/>
      <c r="QMQ36" s="102"/>
      <c r="QMR36" s="102"/>
      <c r="QMS36" s="102"/>
      <c r="QMT36" s="102"/>
      <c r="QMU36" s="102"/>
      <c r="QMV36" s="102"/>
      <c r="QMW36" s="102"/>
      <c r="QMX36" s="102"/>
      <c r="QMY36" s="102"/>
      <c r="QMZ36" s="102"/>
      <c r="QNA36" s="102"/>
      <c r="QNB36" s="102"/>
      <c r="QNC36" s="102"/>
      <c r="QND36" s="102"/>
      <c r="QNE36" s="102"/>
      <c r="QNF36" s="102"/>
      <c r="QNG36" s="102"/>
      <c r="QNH36" s="102"/>
      <c r="QNI36" s="102"/>
      <c r="QNJ36" s="102"/>
      <c r="QNK36" s="102"/>
      <c r="QNL36" s="102"/>
      <c r="QNM36" s="102"/>
      <c r="QNN36" s="102"/>
      <c r="QNO36" s="102"/>
      <c r="QNP36" s="102"/>
      <c r="QNQ36" s="102"/>
      <c r="QNR36" s="102"/>
      <c r="QNS36" s="102"/>
      <c r="QNT36" s="102"/>
      <c r="QNU36" s="102"/>
      <c r="QNV36" s="102"/>
      <c r="QNW36" s="102"/>
      <c r="QNX36" s="102"/>
      <c r="QNY36" s="102"/>
      <c r="QNZ36" s="102"/>
      <c r="QOA36" s="102"/>
      <c r="QOB36" s="102"/>
      <c r="QOC36" s="102"/>
      <c r="QOD36" s="102"/>
      <c r="QOE36" s="102"/>
      <c r="QOF36" s="102"/>
      <c r="QOG36" s="102"/>
      <c r="QOH36" s="102"/>
      <c r="QOI36" s="102"/>
      <c r="QOJ36" s="102"/>
      <c r="QOK36" s="102"/>
      <c r="QOL36" s="102"/>
      <c r="QOM36" s="102"/>
      <c r="QON36" s="102"/>
      <c r="QOO36" s="102"/>
      <c r="QOP36" s="102"/>
      <c r="QOQ36" s="102"/>
      <c r="QOR36" s="102"/>
      <c r="QOS36" s="102"/>
      <c r="QOT36" s="102"/>
      <c r="QOU36" s="102"/>
      <c r="QOV36" s="102"/>
      <c r="QOW36" s="102"/>
      <c r="QOX36" s="102"/>
      <c r="QOY36" s="102"/>
      <c r="QOZ36" s="102"/>
      <c r="QPA36" s="102"/>
      <c r="QPB36" s="102"/>
      <c r="QPC36" s="102"/>
      <c r="QPD36" s="102"/>
      <c r="QPE36" s="102"/>
      <c r="QPF36" s="102"/>
      <c r="QPG36" s="102"/>
      <c r="QPH36" s="102"/>
      <c r="QPI36" s="102"/>
      <c r="QPJ36" s="102"/>
      <c r="QPK36" s="102"/>
      <c r="QPL36" s="102"/>
      <c r="QPM36" s="102"/>
      <c r="QPN36" s="102"/>
      <c r="QPO36" s="102"/>
      <c r="QPP36" s="102"/>
      <c r="QPQ36" s="102"/>
      <c r="QPR36" s="102"/>
      <c r="QPS36" s="102"/>
      <c r="QPT36" s="102"/>
      <c r="QPU36" s="102"/>
      <c r="QPV36" s="102"/>
      <c r="QPW36" s="102"/>
      <c r="QPX36" s="102"/>
      <c r="QPY36" s="102"/>
      <c r="QPZ36" s="102"/>
      <c r="QQA36" s="102"/>
      <c r="QQB36" s="102"/>
      <c r="QQC36" s="102"/>
      <c r="QQD36" s="102"/>
      <c r="QQE36" s="102"/>
      <c r="QQF36" s="102"/>
      <c r="QQG36" s="102"/>
      <c r="QQH36" s="102"/>
      <c r="QQI36" s="102"/>
      <c r="QQJ36" s="102"/>
      <c r="QQK36" s="102"/>
      <c r="QQL36" s="102"/>
      <c r="QQM36" s="102"/>
      <c r="QQN36" s="102"/>
      <c r="QQO36" s="102"/>
      <c r="QQP36" s="102"/>
      <c r="QQQ36" s="102"/>
      <c r="QQR36" s="102"/>
      <c r="QQS36" s="102"/>
      <c r="QQT36" s="102"/>
      <c r="QQU36" s="102"/>
      <c r="QQV36" s="102"/>
      <c r="QQW36" s="102"/>
      <c r="QQX36" s="102"/>
      <c r="QQY36" s="102"/>
      <c r="QQZ36" s="102"/>
      <c r="QRA36" s="102"/>
      <c r="QRB36" s="102"/>
      <c r="QRC36" s="102"/>
      <c r="QRD36" s="102"/>
      <c r="QRE36" s="102"/>
      <c r="QRF36" s="102"/>
      <c r="QRG36" s="102"/>
      <c r="QRH36" s="102"/>
      <c r="QRI36" s="102"/>
      <c r="QRJ36" s="102"/>
      <c r="QRK36" s="102"/>
      <c r="QRL36" s="102"/>
      <c r="QRM36" s="102"/>
      <c r="QRN36" s="102"/>
      <c r="QRO36" s="102"/>
      <c r="QRP36" s="102"/>
      <c r="QRQ36" s="102"/>
      <c r="QRR36" s="102"/>
      <c r="QRS36" s="102"/>
      <c r="QRT36" s="102"/>
      <c r="QRU36" s="102"/>
      <c r="QRV36" s="102"/>
      <c r="QRW36" s="102"/>
      <c r="QRX36" s="102"/>
      <c r="QRY36" s="102"/>
      <c r="QRZ36" s="102"/>
      <c r="QSA36" s="102"/>
      <c r="QSB36" s="102"/>
      <c r="QSC36" s="102"/>
      <c r="QSD36" s="102"/>
      <c r="QSE36" s="102"/>
      <c r="QSF36" s="102"/>
      <c r="QSG36" s="102"/>
      <c r="QSH36" s="102"/>
      <c r="QSI36" s="102"/>
      <c r="QSJ36" s="102"/>
      <c r="QSK36" s="102"/>
      <c r="QSL36" s="102"/>
      <c r="QSM36" s="102"/>
      <c r="QSN36" s="102"/>
      <c r="QSO36" s="102"/>
      <c r="QSP36" s="102"/>
      <c r="QSQ36" s="102"/>
      <c r="QSR36" s="102"/>
      <c r="QSS36" s="102"/>
      <c r="QST36" s="102"/>
      <c r="QSU36" s="102"/>
      <c r="QSV36" s="102"/>
      <c r="QSW36" s="102"/>
      <c r="QSX36" s="102"/>
      <c r="QSY36" s="102"/>
      <c r="QSZ36" s="102"/>
      <c r="QTA36" s="102"/>
      <c r="QTB36" s="102"/>
      <c r="QTC36" s="102"/>
      <c r="QTD36" s="102"/>
      <c r="QTE36" s="102"/>
      <c r="QTF36" s="102"/>
      <c r="QTG36" s="102"/>
      <c r="QTH36" s="102"/>
      <c r="QTI36" s="102"/>
      <c r="QTJ36" s="102"/>
      <c r="QTK36" s="102"/>
      <c r="QTL36" s="102"/>
      <c r="QTM36" s="102"/>
      <c r="QTN36" s="102"/>
      <c r="QTO36" s="102"/>
      <c r="QTP36" s="102"/>
      <c r="QTQ36" s="102"/>
      <c r="QTR36" s="102"/>
      <c r="QTS36" s="102"/>
      <c r="QTT36" s="102"/>
      <c r="QTU36" s="102"/>
      <c r="QTV36" s="102"/>
      <c r="QTW36" s="102"/>
      <c r="QTX36" s="102"/>
      <c r="QTY36" s="102"/>
      <c r="QTZ36" s="102"/>
      <c r="QUA36" s="102"/>
      <c r="QUB36" s="102"/>
      <c r="QUC36" s="102"/>
      <c r="QUD36" s="102"/>
      <c r="QUE36" s="102"/>
      <c r="QUF36" s="102"/>
      <c r="QUG36" s="102"/>
      <c r="QUH36" s="102"/>
      <c r="QUI36" s="102"/>
      <c r="QUJ36" s="102"/>
      <c r="QUK36" s="102"/>
      <c r="QUL36" s="102"/>
      <c r="QUM36" s="102"/>
      <c r="QUN36" s="102"/>
      <c r="QUO36" s="102"/>
      <c r="QUP36" s="102"/>
      <c r="QUQ36" s="102"/>
      <c r="QUR36" s="102"/>
      <c r="QUS36" s="102"/>
      <c r="QUT36" s="102"/>
      <c r="QUU36" s="102"/>
      <c r="QUV36" s="102"/>
      <c r="QUW36" s="102"/>
      <c r="QUX36" s="102"/>
      <c r="QUY36" s="102"/>
      <c r="QUZ36" s="102"/>
      <c r="QVA36" s="102"/>
      <c r="QVB36" s="102"/>
      <c r="QVC36" s="102"/>
      <c r="QVD36" s="102"/>
      <c r="QVE36" s="102"/>
      <c r="QVF36" s="102"/>
      <c r="QVG36" s="102"/>
      <c r="QVH36" s="102"/>
      <c r="QVI36" s="102"/>
      <c r="QVJ36" s="102"/>
      <c r="QVK36" s="102"/>
      <c r="QVL36" s="102"/>
      <c r="QVM36" s="102"/>
      <c r="QVN36" s="102"/>
      <c r="QVO36" s="102"/>
      <c r="QVP36" s="102"/>
      <c r="QVQ36" s="102"/>
      <c r="QVR36" s="102"/>
      <c r="QVS36" s="102"/>
      <c r="QVT36" s="102"/>
      <c r="QVU36" s="102"/>
      <c r="QVV36" s="102"/>
      <c r="QVW36" s="102"/>
      <c r="QVX36" s="102"/>
      <c r="QVY36" s="102"/>
      <c r="QVZ36" s="102"/>
      <c r="QWA36" s="102"/>
      <c r="QWB36" s="102"/>
      <c r="QWC36" s="102"/>
      <c r="QWD36" s="102"/>
      <c r="QWE36" s="102"/>
      <c r="QWF36" s="102"/>
      <c r="QWG36" s="102"/>
      <c r="QWH36" s="102"/>
      <c r="QWI36" s="102"/>
      <c r="QWJ36" s="102"/>
      <c r="QWK36" s="102"/>
      <c r="QWL36" s="102"/>
      <c r="QWM36" s="102"/>
      <c r="QWN36" s="102"/>
      <c r="QWO36" s="102"/>
      <c r="QWP36" s="102"/>
      <c r="QWQ36" s="102"/>
      <c r="QWR36" s="102"/>
      <c r="QWS36" s="102"/>
      <c r="QWT36" s="102"/>
      <c r="QWU36" s="102"/>
      <c r="QWV36" s="102"/>
      <c r="QWW36" s="102"/>
      <c r="QWX36" s="102"/>
      <c r="QWY36" s="102"/>
      <c r="QWZ36" s="102"/>
      <c r="QXA36" s="102"/>
      <c r="QXB36" s="102"/>
      <c r="QXC36" s="102"/>
      <c r="QXD36" s="102"/>
      <c r="QXE36" s="102"/>
      <c r="QXF36" s="102"/>
      <c r="QXG36" s="102"/>
      <c r="QXH36" s="102"/>
      <c r="QXI36" s="102"/>
      <c r="QXJ36" s="102"/>
      <c r="QXK36" s="102"/>
      <c r="QXL36" s="102"/>
      <c r="QXM36" s="102"/>
      <c r="QXN36" s="102"/>
      <c r="QXO36" s="102"/>
      <c r="QXP36" s="102"/>
      <c r="QXQ36" s="102"/>
      <c r="QXR36" s="102"/>
      <c r="QXS36" s="102"/>
      <c r="QXT36" s="102"/>
      <c r="QXU36" s="102"/>
      <c r="QXV36" s="102"/>
      <c r="QXW36" s="102"/>
      <c r="QXX36" s="102"/>
      <c r="QXY36" s="102"/>
      <c r="QXZ36" s="102"/>
      <c r="QYA36" s="102"/>
      <c r="QYB36" s="102"/>
      <c r="QYC36" s="102"/>
      <c r="QYD36" s="102"/>
      <c r="QYE36" s="102"/>
      <c r="QYF36" s="102"/>
      <c r="QYG36" s="102"/>
      <c r="QYH36" s="102"/>
      <c r="QYI36" s="102"/>
      <c r="QYJ36" s="102"/>
      <c r="QYK36" s="102"/>
      <c r="QYL36" s="102"/>
      <c r="QYM36" s="102"/>
      <c r="QYN36" s="102"/>
      <c r="QYO36" s="102"/>
      <c r="QYP36" s="102"/>
      <c r="QYQ36" s="102"/>
      <c r="QYR36" s="102"/>
      <c r="QYS36" s="102"/>
      <c r="QYT36" s="102"/>
      <c r="QYU36" s="102"/>
      <c r="QYV36" s="102"/>
      <c r="QYW36" s="102"/>
      <c r="QYX36" s="102"/>
      <c r="QYY36" s="102"/>
      <c r="QYZ36" s="102"/>
      <c r="QZA36" s="102"/>
      <c r="QZB36" s="102"/>
      <c r="QZC36" s="102"/>
      <c r="QZD36" s="102"/>
      <c r="QZE36" s="102"/>
      <c r="QZF36" s="102"/>
      <c r="QZG36" s="102"/>
      <c r="QZH36" s="102"/>
      <c r="QZI36" s="102"/>
      <c r="QZJ36" s="102"/>
      <c r="QZK36" s="102"/>
      <c r="QZL36" s="102"/>
      <c r="QZM36" s="102"/>
      <c r="QZN36" s="102"/>
      <c r="QZO36" s="102"/>
      <c r="QZP36" s="102"/>
      <c r="QZQ36" s="102"/>
      <c r="QZR36" s="102"/>
      <c r="QZS36" s="102"/>
      <c r="QZT36" s="102"/>
      <c r="QZU36" s="102"/>
      <c r="QZV36" s="102"/>
      <c r="QZW36" s="102"/>
      <c r="QZX36" s="102"/>
      <c r="QZY36" s="102"/>
      <c r="QZZ36" s="102"/>
      <c r="RAA36" s="102"/>
      <c r="RAB36" s="102"/>
      <c r="RAC36" s="102"/>
      <c r="RAD36" s="102"/>
      <c r="RAE36" s="102"/>
      <c r="RAF36" s="102"/>
      <c r="RAG36" s="102"/>
      <c r="RAH36" s="102"/>
      <c r="RAI36" s="102"/>
      <c r="RAJ36" s="102"/>
      <c r="RAK36" s="102"/>
      <c r="RAL36" s="102"/>
      <c r="RAM36" s="102"/>
      <c r="RAN36" s="102"/>
      <c r="RAO36" s="102"/>
      <c r="RAP36" s="102"/>
      <c r="RAQ36" s="102"/>
      <c r="RAR36" s="102"/>
      <c r="RAS36" s="102"/>
      <c r="RAT36" s="102"/>
      <c r="RAU36" s="102"/>
      <c r="RAV36" s="102"/>
      <c r="RAW36" s="102"/>
      <c r="RAX36" s="102"/>
      <c r="RAY36" s="102"/>
      <c r="RAZ36" s="102"/>
      <c r="RBA36" s="102"/>
      <c r="RBB36" s="102"/>
      <c r="RBC36" s="102"/>
      <c r="RBD36" s="102"/>
      <c r="RBE36" s="102"/>
      <c r="RBF36" s="102"/>
      <c r="RBG36" s="102"/>
      <c r="RBH36" s="102"/>
      <c r="RBI36" s="102"/>
      <c r="RBJ36" s="102"/>
      <c r="RBK36" s="102"/>
      <c r="RBL36" s="102"/>
      <c r="RBM36" s="102"/>
      <c r="RBN36" s="102"/>
      <c r="RBO36" s="102"/>
      <c r="RBP36" s="102"/>
      <c r="RBQ36" s="102"/>
      <c r="RBR36" s="102"/>
      <c r="RBS36" s="102"/>
      <c r="RBT36" s="102"/>
      <c r="RBU36" s="102"/>
      <c r="RBV36" s="102"/>
      <c r="RBW36" s="102"/>
      <c r="RBX36" s="102"/>
      <c r="RBY36" s="102"/>
      <c r="RBZ36" s="102"/>
      <c r="RCA36" s="102"/>
      <c r="RCB36" s="102"/>
      <c r="RCC36" s="102"/>
      <c r="RCD36" s="102"/>
      <c r="RCE36" s="102"/>
      <c r="RCF36" s="102"/>
      <c r="RCG36" s="102"/>
      <c r="RCH36" s="102"/>
      <c r="RCI36" s="102"/>
      <c r="RCJ36" s="102"/>
      <c r="RCK36" s="102"/>
      <c r="RCL36" s="102"/>
      <c r="RCM36" s="102"/>
      <c r="RCN36" s="102"/>
      <c r="RCO36" s="102"/>
      <c r="RCP36" s="102"/>
      <c r="RCQ36" s="102"/>
      <c r="RCR36" s="102"/>
      <c r="RCS36" s="102"/>
      <c r="RCT36" s="102"/>
      <c r="RCU36" s="102"/>
      <c r="RCV36" s="102"/>
      <c r="RCW36" s="102"/>
      <c r="RCX36" s="102"/>
      <c r="RCY36" s="102"/>
      <c r="RCZ36" s="102"/>
      <c r="RDA36" s="102"/>
      <c r="RDB36" s="102"/>
      <c r="RDC36" s="102"/>
      <c r="RDD36" s="102"/>
      <c r="RDE36" s="102"/>
      <c r="RDF36" s="102"/>
      <c r="RDG36" s="102"/>
      <c r="RDH36" s="102"/>
      <c r="RDI36" s="102"/>
      <c r="RDJ36" s="102"/>
      <c r="RDK36" s="102"/>
      <c r="RDL36" s="102"/>
      <c r="RDM36" s="102"/>
      <c r="RDN36" s="102"/>
      <c r="RDO36" s="102"/>
      <c r="RDP36" s="102"/>
      <c r="RDQ36" s="102"/>
      <c r="RDR36" s="102"/>
      <c r="RDS36" s="102"/>
      <c r="RDT36" s="102"/>
      <c r="RDU36" s="102"/>
      <c r="RDV36" s="102"/>
      <c r="RDW36" s="102"/>
      <c r="RDX36" s="102"/>
      <c r="RDY36" s="102"/>
      <c r="RDZ36" s="102"/>
      <c r="REA36" s="102"/>
      <c r="REB36" s="102"/>
      <c r="REC36" s="102"/>
      <c r="RED36" s="102"/>
      <c r="REE36" s="102"/>
      <c r="REF36" s="102"/>
      <c r="REG36" s="102"/>
      <c r="REH36" s="102"/>
      <c r="REI36" s="102"/>
      <c r="REJ36" s="102"/>
      <c r="REK36" s="102"/>
      <c r="REL36" s="102"/>
      <c r="REM36" s="102"/>
      <c r="REN36" s="102"/>
      <c r="REO36" s="102"/>
      <c r="REP36" s="102"/>
      <c r="REQ36" s="102"/>
      <c r="RER36" s="102"/>
      <c r="RES36" s="102"/>
      <c r="RET36" s="102"/>
      <c r="REU36" s="102"/>
      <c r="REV36" s="102"/>
      <c r="REW36" s="102"/>
      <c r="REX36" s="102"/>
      <c r="REY36" s="102"/>
      <c r="REZ36" s="102"/>
      <c r="RFA36" s="102"/>
      <c r="RFB36" s="102"/>
      <c r="RFC36" s="102"/>
      <c r="RFD36" s="102"/>
      <c r="RFE36" s="102"/>
      <c r="RFF36" s="102"/>
      <c r="RFG36" s="102"/>
      <c r="RFH36" s="102"/>
      <c r="RFI36" s="102"/>
      <c r="RFJ36" s="102"/>
      <c r="RFK36" s="102"/>
      <c r="RFL36" s="102"/>
      <c r="RFM36" s="102"/>
      <c r="RFN36" s="102"/>
      <c r="RFO36" s="102"/>
      <c r="RFP36" s="102"/>
      <c r="RFQ36" s="102"/>
      <c r="RFR36" s="102"/>
      <c r="RFS36" s="102"/>
      <c r="RFT36" s="102"/>
      <c r="RFU36" s="102"/>
      <c r="RFV36" s="102"/>
      <c r="RFW36" s="102"/>
      <c r="RFX36" s="102"/>
      <c r="RFY36" s="102"/>
      <c r="RFZ36" s="102"/>
      <c r="RGA36" s="102"/>
      <c r="RGB36" s="102"/>
      <c r="RGC36" s="102"/>
      <c r="RGD36" s="102"/>
      <c r="RGE36" s="102"/>
      <c r="RGF36" s="102"/>
      <c r="RGG36" s="102"/>
      <c r="RGH36" s="102"/>
      <c r="RGI36" s="102"/>
      <c r="RGJ36" s="102"/>
      <c r="RGK36" s="102"/>
      <c r="RGL36" s="102"/>
      <c r="RGM36" s="102"/>
      <c r="RGN36" s="102"/>
      <c r="RGO36" s="102"/>
      <c r="RGP36" s="102"/>
      <c r="RGQ36" s="102"/>
      <c r="RGR36" s="102"/>
      <c r="RGS36" s="102"/>
      <c r="RGT36" s="102"/>
      <c r="RGU36" s="102"/>
      <c r="RGV36" s="102"/>
      <c r="RGW36" s="102"/>
      <c r="RGX36" s="102"/>
      <c r="RGY36" s="102"/>
      <c r="RGZ36" s="102"/>
      <c r="RHA36" s="102"/>
      <c r="RHB36" s="102"/>
      <c r="RHC36" s="102"/>
      <c r="RHD36" s="102"/>
      <c r="RHE36" s="102"/>
      <c r="RHF36" s="102"/>
      <c r="RHG36" s="102"/>
      <c r="RHH36" s="102"/>
      <c r="RHI36" s="102"/>
      <c r="RHJ36" s="102"/>
      <c r="RHK36" s="102"/>
      <c r="RHL36" s="102"/>
      <c r="RHM36" s="102"/>
      <c r="RHN36" s="102"/>
      <c r="RHO36" s="102"/>
      <c r="RHP36" s="102"/>
      <c r="RHQ36" s="102"/>
      <c r="RHR36" s="102"/>
      <c r="RHS36" s="102"/>
      <c r="RHT36" s="102"/>
      <c r="RHU36" s="102"/>
      <c r="RHV36" s="102"/>
      <c r="RHW36" s="102"/>
      <c r="RHX36" s="102"/>
      <c r="RHY36" s="102"/>
      <c r="RHZ36" s="102"/>
      <c r="RIA36" s="102"/>
      <c r="RIB36" s="102"/>
      <c r="RIC36" s="102"/>
      <c r="RID36" s="102"/>
      <c r="RIE36" s="102"/>
      <c r="RIF36" s="102"/>
      <c r="RIG36" s="102"/>
      <c r="RIH36" s="102"/>
      <c r="RII36" s="102"/>
      <c r="RIJ36" s="102"/>
      <c r="RIK36" s="102"/>
      <c r="RIL36" s="102"/>
      <c r="RIM36" s="102"/>
      <c r="RIN36" s="102"/>
      <c r="RIO36" s="102"/>
      <c r="RIP36" s="102"/>
      <c r="RIQ36" s="102"/>
      <c r="RIR36" s="102"/>
      <c r="RIS36" s="102"/>
      <c r="RIT36" s="102"/>
      <c r="RIU36" s="102"/>
      <c r="RIV36" s="102"/>
      <c r="RIW36" s="102"/>
      <c r="RIX36" s="102"/>
      <c r="RIY36" s="102"/>
      <c r="RIZ36" s="102"/>
      <c r="RJA36" s="102"/>
      <c r="RJB36" s="102"/>
      <c r="RJC36" s="102"/>
      <c r="RJD36" s="102"/>
      <c r="RJE36" s="102"/>
      <c r="RJF36" s="102"/>
      <c r="RJG36" s="102"/>
      <c r="RJH36" s="102"/>
      <c r="RJI36" s="102"/>
      <c r="RJJ36" s="102"/>
      <c r="RJK36" s="102"/>
      <c r="RJL36" s="102"/>
      <c r="RJM36" s="102"/>
      <c r="RJN36" s="102"/>
      <c r="RJO36" s="102"/>
      <c r="RJP36" s="102"/>
      <c r="RJQ36" s="102"/>
      <c r="RJR36" s="102"/>
      <c r="RJS36" s="102"/>
      <c r="RJT36" s="102"/>
      <c r="RJU36" s="102"/>
      <c r="RJV36" s="102"/>
      <c r="RJW36" s="102"/>
      <c r="RJX36" s="102"/>
      <c r="RJY36" s="102"/>
      <c r="RJZ36" s="102"/>
      <c r="RKA36" s="102"/>
      <c r="RKB36" s="102"/>
      <c r="RKC36" s="102"/>
      <c r="RKD36" s="102"/>
      <c r="RKE36" s="102"/>
      <c r="RKF36" s="102"/>
      <c r="RKG36" s="102"/>
      <c r="RKH36" s="102"/>
      <c r="RKI36" s="102"/>
      <c r="RKJ36" s="102"/>
      <c r="RKK36" s="102"/>
      <c r="RKL36" s="102"/>
      <c r="RKM36" s="102"/>
      <c r="RKN36" s="102"/>
      <c r="RKO36" s="102"/>
      <c r="RKP36" s="102"/>
      <c r="RKQ36" s="102"/>
      <c r="RKR36" s="102"/>
      <c r="RKS36" s="102"/>
      <c r="RKT36" s="102"/>
      <c r="RKU36" s="102"/>
      <c r="RKV36" s="102"/>
      <c r="RKW36" s="102"/>
      <c r="RKX36" s="102"/>
      <c r="RKY36" s="102"/>
      <c r="RKZ36" s="102"/>
      <c r="RLA36" s="102"/>
      <c r="RLB36" s="102"/>
      <c r="RLC36" s="102"/>
      <c r="RLD36" s="102"/>
      <c r="RLE36" s="102"/>
      <c r="RLF36" s="102"/>
      <c r="RLG36" s="102"/>
      <c r="RLH36" s="102"/>
      <c r="RLI36" s="102"/>
      <c r="RLJ36" s="102"/>
      <c r="RLK36" s="102"/>
      <c r="RLL36" s="102"/>
      <c r="RLM36" s="102"/>
      <c r="RLN36" s="102"/>
      <c r="RLO36" s="102"/>
      <c r="RLP36" s="102"/>
      <c r="RLQ36" s="102"/>
      <c r="RLR36" s="102"/>
      <c r="RLS36" s="102"/>
      <c r="RLT36" s="102"/>
      <c r="RLU36" s="102"/>
      <c r="RLV36" s="102"/>
      <c r="RLW36" s="102"/>
      <c r="RLX36" s="102"/>
      <c r="RLY36" s="102"/>
      <c r="RLZ36" s="102"/>
      <c r="RMA36" s="102"/>
      <c r="RMB36" s="102"/>
      <c r="RMC36" s="102"/>
      <c r="RMD36" s="102"/>
      <c r="RME36" s="102"/>
      <c r="RMF36" s="102"/>
      <c r="RMG36" s="102"/>
      <c r="RMH36" s="102"/>
      <c r="RMI36" s="102"/>
      <c r="RMJ36" s="102"/>
      <c r="RMK36" s="102"/>
      <c r="RML36" s="102"/>
      <c r="RMM36" s="102"/>
      <c r="RMN36" s="102"/>
      <c r="RMO36" s="102"/>
      <c r="RMP36" s="102"/>
      <c r="RMQ36" s="102"/>
      <c r="RMR36" s="102"/>
      <c r="RMS36" s="102"/>
      <c r="RMT36" s="102"/>
      <c r="RMU36" s="102"/>
      <c r="RMV36" s="102"/>
      <c r="RMW36" s="102"/>
      <c r="RMX36" s="102"/>
      <c r="RMY36" s="102"/>
      <c r="RMZ36" s="102"/>
      <c r="RNA36" s="102"/>
      <c r="RNB36" s="102"/>
      <c r="RNC36" s="102"/>
      <c r="RND36" s="102"/>
      <c r="RNE36" s="102"/>
      <c r="RNF36" s="102"/>
      <c r="RNG36" s="102"/>
      <c r="RNH36" s="102"/>
      <c r="RNI36" s="102"/>
      <c r="RNJ36" s="102"/>
      <c r="RNK36" s="102"/>
      <c r="RNL36" s="102"/>
      <c r="RNM36" s="102"/>
      <c r="RNN36" s="102"/>
      <c r="RNO36" s="102"/>
      <c r="RNP36" s="102"/>
      <c r="RNQ36" s="102"/>
      <c r="RNR36" s="102"/>
      <c r="RNS36" s="102"/>
      <c r="RNT36" s="102"/>
      <c r="RNU36" s="102"/>
      <c r="RNV36" s="102"/>
      <c r="RNW36" s="102"/>
      <c r="RNX36" s="102"/>
      <c r="RNY36" s="102"/>
      <c r="RNZ36" s="102"/>
      <c r="ROA36" s="102"/>
      <c r="ROB36" s="102"/>
      <c r="ROC36" s="102"/>
      <c r="ROD36" s="102"/>
      <c r="ROE36" s="102"/>
      <c r="ROF36" s="102"/>
      <c r="ROG36" s="102"/>
      <c r="ROH36" s="102"/>
      <c r="ROI36" s="102"/>
      <c r="ROJ36" s="102"/>
      <c r="ROK36" s="102"/>
      <c r="ROL36" s="102"/>
      <c r="ROM36" s="102"/>
      <c r="RON36" s="102"/>
      <c r="ROO36" s="102"/>
      <c r="ROP36" s="102"/>
      <c r="ROQ36" s="102"/>
      <c r="ROR36" s="102"/>
      <c r="ROS36" s="102"/>
      <c r="ROT36" s="102"/>
      <c r="ROU36" s="102"/>
      <c r="ROV36" s="102"/>
      <c r="ROW36" s="102"/>
      <c r="ROX36" s="102"/>
      <c r="ROY36" s="102"/>
      <c r="ROZ36" s="102"/>
      <c r="RPA36" s="102"/>
      <c r="RPB36" s="102"/>
      <c r="RPC36" s="102"/>
      <c r="RPD36" s="102"/>
      <c r="RPE36" s="102"/>
      <c r="RPF36" s="102"/>
      <c r="RPG36" s="102"/>
      <c r="RPH36" s="102"/>
      <c r="RPI36" s="102"/>
      <c r="RPJ36" s="102"/>
      <c r="RPK36" s="102"/>
      <c r="RPL36" s="102"/>
      <c r="RPM36" s="102"/>
      <c r="RPN36" s="102"/>
      <c r="RPO36" s="102"/>
      <c r="RPP36" s="102"/>
      <c r="RPQ36" s="102"/>
      <c r="RPR36" s="102"/>
      <c r="RPS36" s="102"/>
      <c r="RPT36" s="102"/>
      <c r="RPU36" s="102"/>
      <c r="RPV36" s="102"/>
      <c r="RPW36" s="102"/>
      <c r="RPX36" s="102"/>
      <c r="RPY36" s="102"/>
      <c r="RPZ36" s="102"/>
      <c r="RQA36" s="102"/>
      <c r="RQB36" s="102"/>
      <c r="RQC36" s="102"/>
      <c r="RQD36" s="102"/>
      <c r="RQE36" s="102"/>
      <c r="RQF36" s="102"/>
      <c r="RQG36" s="102"/>
      <c r="RQH36" s="102"/>
      <c r="RQI36" s="102"/>
      <c r="RQJ36" s="102"/>
      <c r="RQK36" s="102"/>
      <c r="RQL36" s="102"/>
      <c r="RQM36" s="102"/>
      <c r="RQN36" s="102"/>
      <c r="RQO36" s="102"/>
      <c r="RQP36" s="102"/>
      <c r="RQQ36" s="102"/>
      <c r="RQR36" s="102"/>
      <c r="RQS36" s="102"/>
      <c r="RQT36" s="102"/>
      <c r="RQU36" s="102"/>
      <c r="RQV36" s="102"/>
      <c r="RQW36" s="102"/>
      <c r="RQX36" s="102"/>
      <c r="RQY36" s="102"/>
      <c r="RQZ36" s="102"/>
      <c r="RRA36" s="102"/>
      <c r="RRB36" s="102"/>
      <c r="RRC36" s="102"/>
      <c r="RRD36" s="102"/>
      <c r="RRE36" s="102"/>
      <c r="RRF36" s="102"/>
      <c r="RRG36" s="102"/>
      <c r="RRH36" s="102"/>
      <c r="RRI36" s="102"/>
      <c r="RRJ36" s="102"/>
      <c r="RRK36" s="102"/>
      <c r="RRL36" s="102"/>
      <c r="RRM36" s="102"/>
      <c r="RRN36" s="102"/>
      <c r="RRO36" s="102"/>
      <c r="RRP36" s="102"/>
      <c r="RRQ36" s="102"/>
      <c r="RRR36" s="102"/>
      <c r="RRS36" s="102"/>
      <c r="RRT36" s="102"/>
      <c r="RRU36" s="102"/>
      <c r="RRV36" s="102"/>
      <c r="RRW36" s="102"/>
      <c r="RRX36" s="102"/>
      <c r="RRY36" s="102"/>
      <c r="RRZ36" s="102"/>
      <c r="RSA36" s="102"/>
      <c r="RSB36" s="102"/>
      <c r="RSC36" s="102"/>
      <c r="RSD36" s="102"/>
      <c r="RSE36" s="102"/>
      <c r="RSF36" s="102"/>
      <c r="RSG36" s="102"/>
      <c r="RSH36" s="102"/>
      <c r="RSI36" s="102"/>
      <c r="RSJ36" s="102"/>
      <c r="RSK36" s="102"/>
      <c r="RSL36" s="102"/>
      <c r="RSM36" s="102"/>
      <c r="RSN36" s="102"/>
      <c r="RSO36" s="102"/>
      <c r="RSP36" s="102"/>
      <c r="RSQ36" s="102"/>
      <c r="RSR36" s="102"/>
      <c r="RSS36" s="102"/>
      <c r="RST36" s="102"/>
      <c r="RSU36" s="102"/>
      <c r="RSV36" s="102"/>
      <c r="RSW36" s="102"/>
      <c r="RSX36" s="102"/>
      <c r="RSY36" s="102"/>
      <c r="RSZ36" s="102"/>
      <c r="RTA36" s="102"/>
      <c r="RTB36" s="102"/>
      <c r="RTC36" s="102"/>
      <c r="RTD36" s="102"/>
      <c r="RTE36" s="102"/>
      <c r="RTF36" s="102"/>
      <c r="RTG36" s="102"/>
      <c r="RTH36" s="102"/>
      <c r="RTI36" s="102"/>
      <c r="RTJ36" s="102"/>
      <c r="RTK36" s="102"/>
      <c r="RTL36" s="102"/>
      <c r="RTM36" s="102"/>
      <c r="RTN36" s="102"/>
      <c r="RTO36" s="102"/>
      <c r="RTP36" s="102"/>
      <c r="RTQ36" s="102"/>
      <c r="RTR36" s="102"/>
      <c r="RTS36" s="102"/>
      <c r="RTT36" s="102"/>
      <c r="RTU36" s="102"/>
      <c r="RTV36" s="102"/>
      <c r="RTW36" s="102"/>
      <c r="RTX36" s="102"/>
      <c r="RTY36" s="102"/>
      <c r="RTZ36" s="102"/>
      <c r="RUA36" s="102"/>
      <c r="RUB36" s="102"/>
      <c r="RUC36" s="102"/>
      <c r="RUD36" s="102"/>
      <c r="RUE36" s="102"/>
      <c r="RUF36" s="102"/>
      <c r="RUG36" s="102"/>
      <c r="RUH36" s="102"/>
      <c r="RUI36" s="102"/>
      <c r="RUJ36" s="102"/>
      <c r="RUK36" s="102"/>
      <c r="RUL36" s="102"/>
      <c r="RUM36" s="102"/>
      <c r="RUN36" s="102"/>
      <c r="RUO36" s="102"/>
      <c r="RUP36" s="102"/>
      <c r="RUQ36" s="102"/>
      <c r="RUR36" s="102"/>
      <c r="RUS36" s="102"/>
      <c r="RUT36" s="102"/>
      <c r="RUU36" s="102"/>
      <c r="RUV36" s="102"/>
      <c r="RUW36" s="102"/>
      <c r="RUX36" s="102"/>
      <c r="RUY36" s="102"/>
      <c r="RUZ36" s="102"/>
      <c r="RVA36" s="102"/>
      <c r="RVB36" s="102"/>
      <c r="RVC36" s="102"/>
      <c r="RVD36" s="102"/>
      <c r="RVE36" s="102"/>
      <c r="RVF36" s="102"/>
      <c r="RVG36" s="102"/>
      <c r="RVH36" s="102"/>
      <c r="RVI36" s="102"/>
      <c r="RVJ36" s="102"/>
      <c r="RVK36" s="102"/>
      <c r="RVL36" s="102"/>
      <c r="RVM36" s="102"/>
      <c r="RVN36" s="102"/>
      <c r="RVO36" s="102"/>
      <c r="RVP36" s="102"/>
      <c r="RVQ36" s="102"/>
      <c r="RVR36" s="102"/>
      <c r="RVS36" s="102"/>
      <c r="RVT36" s="102"/>
      <c r="RVU36" s="102"/>
      <c r="RVV36" s="102"/>
      <c r="RVW36" s="102"/>
      <c r="RVX36" s="102"/>
      <c r="RVY36" s="102"/>
      <c r="RVZ36" s="102"/>
      <c r="RWA36" s="102"/>
      <c r="RWB36" s="102"/>
      <c r="RWC36" s="102"/>
      <c r="RWD36" s="102"/>
      <c r="RWE36" s="102"/>
      <c r="RWF36" s="102"/>
      <c r="RWG36" s="102"/>
      <c r="RWH36" s="102"/>
      <c r="RWI36" s="102"/>
      <c r="RWJ36" s="102"/>
      <c r="RWK36" s="102"/>
      <c r="RWL36" s="102"/>
      <c r="RWM36" s="102"/>
      <c r="RWN36" s="102"/>
      <c r="RWO36" s="102"/>
      <c r="RWP36" s="102"/>
      <c r="RWQ36" s="102"/>
      <c r="RWR36" s="102"/>
      <c r="RWS36" s="102"/>
      <c r="RWT36" s="102"/>
      <c r="RWU36" s="102"/>
      <c r="RWV36" s="102"/>
      <c r="RWW36" s="102"/>
      <c r="RWX36" s="102"/>
      <c r="RWY36" s="102"/>
      <c r="RWZ36" s="102"/>
      <c r="RXA36" s="102"/>
      <c r="RXB36" s="102"/>
      <c r="RXC36" s="102"/>
      <c r="RXD36" s="102"/>
      <c r="RXE36" s="102"/>
      <c r="RXF36" s="102"/>
      <c r="RXG36" s="102"/>
      <c r="RXH36" s="102"/>
      <c r="RXI36" s="102"/>
      <c r="RXJ36" s="102"/>
      <c r="RXK36" s="102"/>
      <c r="RXL36" s="102"/>
      <c r="RXM36" s="102"/>
      <c r="RXN36" s="102"/>
      <c r="RXO36" s="102"/>
      <c r="RXP36" s="102"/>
      <c r="RXQ36" s="102"/>
      <c r="RXR36" s="102"/>
      <c r="RXS36" s="102"/>
      <c r="RXT36" s="102"/>
      <c r="RXU36" s="102"/>
      <c r="RXV36" s="102"/>
      <c r="RXW36" s="102"/>
      <c r="RXX36" s="102"/>
      <c r="RXY36" s="102"/>
      <c r="RXZ36" s="102"/>
      <c r="RYA36" s="102"/>
      <c r="RYB36" s="102"/>
      <c r="RYC36" s="102"/>
      <c r="RYD36" s="102"/>
      <c r="RYE36" s="102"/>
      <c r="RYF36" s="102"/>
      <c r="RYG36" s="102"/>
      <c r="RYH36" s="102"/>
      <c r="RYI36" s="102"/>
      <c r="RYJ36" s="102"/>
      <c r="RYK36" s="102"/>
      <c r="RYL36" s="102"/>
      <c r="RYM36" s="102"/>
      <c r="RYN36" s="102"/>
      <c r="RYO36" s="102"/>
      <c r="RYP36" s="102"/>
      <c r="RYQ36" s="102"/>
      <c r="RYR36" s="102"/>
      <c r="RYS36" s="102"/>
      <c r="RYT36" s="102"/>
      <c r="RYU36" s="102"/>
      <c r="RYV36" s="102"/>
      <c r="RYW36" s="102"/>
      <c r="RYX36" s="102"/>
      <c r="RYY36" s="102"/>
      <c r="RYZ36" s="102"/>
      <c r="RZA36" s="102"/>
      <c r="RZB36" s="102"/>
      <c r="RZC36" s="102"/>
      <c r="RZD36" s="102"/>
      <c r="RZE36" s="102"/>
      <c r="RZF36" s="102"/>
      <c r="RZG36" s="102"/>
      <c r="RZH36" s="102"/>
      <c r="RZI36" s="102"/>
      <c r="RZJ36" s="102"/>
      <c r="RZK36" s="102"/>
      <c r="RZL36" s="102"/>
      <c r="RZM36" s="102"/>
      <c r="RZN36" s="102"/>
      <c r="RZO36" s="102"/>
      <c r="RZP36" s="102"/>
      <c r="RZQ36" s="102"/>
      <c r="RZR36" s="102"/>
      <c r="RZS36" s="102"/>
      <c r="RZT36" s="102"/>
      <c r="RZU36" s="102"/>
      <c r="RZV36" s="102"/>
      <c r="RZW36" s="102"/>
      <c r="RZX36" s="102"/>
      <c r="RZY36" s="102"/>
      <c r="RZZ36" s="102"/>
      <c r="SAA36" s="102"/>
      <c r="SAB36" s="102"/>
      <c r="SAC36" s="102"/>
      <c r="SAD36" s="102"/>
      <c r="SAE36" s="102"/>
      <c r="SAF36" s="102"/>
      <c r="SAG36" s="102"/>
      <c r="SAH36" s="102"/>
      <c r="SAI36" s="102"/>
      <c r="SAJ36" s="102"/>
      <c r="SAK36" s="102"/>
      <c r="SAL36" s="102"/>
      <c r="SAM36" s="102"/>
      <c r="SAN36" s="102"/>
      <c r="SAO36" s="102"/>
      <c r="SAP36" s="102"/>
      <c r="SAQ36" s="102"/>
      <c r="SAR36" s="102"/>
      <c r="SAS36" s="102"/>
      <c r="SAT36" s="102"/>
      <c r="SAU36" s="102"/>
      <c r="SAV36" s="102"/>
      <c r="SAW36" s="102"/>
      <c r="SAX36" s="102"/>
      <c r="SAY36" s="102"/>
      <c r="SAZ36" s="102"/>
      <c r="SBA36" s="102"/>
      <c r="SBB36" s="102"/>
      <c r="SBC36" s="102"/>
      <c r="SBD36" s="102"/>
      <c r="SBE36" s="102"/>
      <c r="SBF36" s="102"/>
      <c r="SBG36" s="102"/>
      <c r="SBH36" s="102"/>
      <c r="SBI36" s="102"/>
      <c r="SBJ36" s="102"/>
      <c r="SBK36" s="102"/>
      <c r="SBL36" s="102"/>
      <c r="SBM36" s="102"/>
      <c r="SBN36" s="102"/>
      <c r="SBO36" s="102"/>
      <c r="SBP36" s="102"/>
      <c r="SBQ36" s="102"/>
      <c r="SBR36" s="102"/>
      <c r="SBS36" s="102"/>
      <c r="SBT36" s="102"/>
      <c r="SBU36" s="102"/>
      <c r="SBV36" s="102"/>
      <c r="SBW36" s="102"/>
      <c r="SBX36" s="102"/>
      <c r="SBY36" s="102"/>
      <c r="SBZ36" s="102"/>
      <c r="SCA36" s="102"/>
      <c r="SCB36" s="102"/>
      <c r="SCC36" s="102"/>
      <c r="SCD36" s="102"/>
      <c r="SCE36" s="102"/>
      <c r="SCF36" s="102"/>
      <c r="SCG36" s="102"/>
      <c r="SCH36" s="102"/>
      <c r="SCI36" s="102"/>
      <c r="SCJ36" s="102"/>
      <c r="SCK36" s="102"/>
      <c r="SCL36" s="102"/>
      <c r="SCM36" s="102"/>
      <c r="SCN36" s="102"/>
      <c r="SCO36" s="102"/>
      <c r="SCP36" s="102"/>
      <c r="SCQ36" s="102"/>
      <c r="SCR36" s="102"/>
      <c r="SCS36" s="102"/>
      <c r="SCT36" s="102"/>
      <c r="SCU36" s="102"/>
      <c r="SCV36" s="102"/>
      <c r="SCW36" s="102"/>
      <c r="SCX36" s="102"/>
      <c r="SCY36" s="102"/>
      <c r="SCZ36" s="102"/>
      <c r="SDA36" s="102"/>
      <c r="SDB36" s="102"/>
      <c r="SDC36" s="102"/>
      <c r="SDD36" s="102"/>
      <c r="SDE36" s="102"/>
      <c r="SDF36" s="102"/>
      <c r="SDG36" s="102"/>
      <c r="SDH36" s="102"/>
      <c r="SDI36" s="102"/>
      <c r="SDJ36" s="102"/>
      <c r="SDK36" s="102"/>
      <c r="SDL36" s="102"/>
      <c r="SDM36" s="102"/>
      <c r="SDN36" s="102"/>
      <c r="SDO36" s="102"/>
      <c r="SDP36" s="102"/>
      <c r="SDQ36" s="102"/>
      <c r="SDR36" s="102"/>
      <c r="SDS36" s="102"/>
      <c r="SDT36" s="102"/>
      <c r="SDU36" s="102"/>
      <c r="SDV36" s="102"/>
      <c r="SDW36" s="102"/>
      <c r="SDX36" s="102"/>
      <c r="SDY36" s="102"/>
      <c r="SDZ36" s="102"/>
      <c r="SEA36" s="102"/>
      <c r="SEB36" s="102"/>
      <c r="SEC36" s="102"/>
      <c r="SED36" s="102"/>
      <c r="SEE36" s="102"/>
      <c r="SEF36" s="102"/>
      <c r="SEG36" s="102"/>
      <c r="SEH36" s="102"/>
      <c r="SEI36" s="102"/>
      <c r="SEJ36" s="102"/>
      <c r="SEK36" s="102"/>
      <c r="SEL36" s="102"/>
      <c r="SEM36" s="102"/>
      <c r="SEN36" s="102"/>
      <c r="SEO36" s="102"/>
      <c r="SEP36" s="102"/>
      <c r="SEQ36" s="102"/>
      <c r="SER36" s="102"/>
      <c r="SES36" s="102"/>
      <c r="SET36" s="102"/>
      <c r="SEU36" s="102"/>
      <c r="SEV36" s="102"/>
      <c r="SEW36" s="102"/>
      <c r="SEX36" s="102"/>
      <c r="SEY36" s="102"/>
      <c r="SEZ36" s="102"/>
      <c r="SFA36" s="102"/>
      <c r="SFB36" s="102"/>
      <c r="SFC36" s="102"/>
      <c r="SFD36" s="102"/>
      <c r="SFE36" s="102"/>
      <c r="SFF36" s="102"/>
      <c r="SFG36" s="102"/>
      <c r="SFH36" s="102"/>
      <c r="SFI36" s="102"/>
      <c r="SFJ36" s="102"/>
      <c r="SFK36" s="102"/>
      <c r="SFL36" s="102"/>
      <c r="SFM36" s="102"/>
      <c r="SFN36" s="102"/>
      <c r="SFO36" s="102"/>
      <c r="SFP36" s="102"/>
      <c r="SFQ36" s="102"/>
      <c r="SFR36" s="102"/>
      <c r="SFS36" s="102"/>
      <c r="SFT36" s="102"/>
      <c r="SFU36" s="102"/>
      <c r="SFV36" s="102"/>
      <c r="SFW36" s="102"/>
      <c r="SFX36" s="102"/>
      <c r="SFY36" s="102"/>
      <c r="SFZ36" s="102"/>
      <c r="SGA36" s="102"/>
      <c r="SGB36" s="102"/>
      <c r="SGC36" s="102"/>
      <c r="SGD36" s="102"/>
      <c r="SGE36" s="102"/>
      <c r="SGF36" s="102"/>
      <c r="SGG36" s="102"/>
      <c r="SGH36" s="102"/>
      <c r="SGI36" s="102"/>
      <c r="SGJ36" s="102"/>
      <c r="SGK36" s="102"/>
      <c r="SGL36" s="102"/>
      <c r="SGM36" s="102"/>
      <c r="SGN36" s="102"/>
      <c r="SGO36" s="102"/>
      <c r="SGP36" s="102"/>
      <c r="SGQ36" s="102"/>
      <c r="SGR36" s="102"/>
      <c r="SGS36" s="102"/>
      <c r="SGT36" s="102"/>
      <c r="SGU36" s="102"/>
      <c r="SGV36" s="102"/>
      <c r="SGW36" s="102"/>
      <c r="SGX36" s="102"/>
      <c r="SGY36" s="102"/>
      <c r="SGZ36" s="102"/>
      <c r="SHA36" s="102"/>
      <c r="SHB36" s="102"/>
      <c r="SHC36" s="102"/>
      <c r="SHD36" s="102"/>
      <c r="SHE36" s="102"/>
      <c r="SHF36" s="102"/>
      <c r="SHG36" s="102"/>
      <c r="SHH36" s="102"/>
      <c r="SHI36" s="102"/>
      <c r="SHJ36" s="102"/>
      <c r="SHK36" s="102"/>
      <c r="SHL36" s="102"/>
      <c r="SHM36" s="102"/>
      <c r="SHN36" s="102"/>
      <c r="SHO36" s="102"/>
      <c r="SHP36" s="102"/>
      <c r="SHQ36" s="102"/>
      <c r="SHR36" s="102"/>
      <c r="SHS36" s="102"/>
      <c r="SHT36" s="102"/>
      <c r="SHU36" s="102"/>
      <c r="SHV36" s="102"/>
      <c r="SHW36" s="102"/>
      <c r="SHX36" s="102"/>
      <c r="SHY36" s="102"/>
      <c r="SHZ36" s="102"/>
      <c r="SIA36" s="102"/>
      <c r="SIB36" s="102"/>
      <c r="SIC36" s="102"/>
      <c r="SID36" s="102"/>
      <c r="SIE36" s="102"/>
      <c r="SIF36" s="102"/>
      <c r="SIG36" s="102"/>
      <c r="SIH36" s="102"/>
      <c r="SII36" s="102"/>
      <c r="SIJ36" s="102"/>
      <c r="SIK36" s="102"/>
      <c r="SIL36" s="102"/>
      <c r="SIM36" s="102"/>
      <c r="SIN36" s="102"/>
      <c r="SIO36" s="102"/>
      <c r="SIP36" s="102"/>
      <c r="SIQ36" s="102"/>
      <c r="SIR36" s="102"/>
      <c r="SIS36" s="102"/>
      <c r="SIT36" s="102"/>
      <c r="SIU36" s="102"/>
      <c r="SIV36" s="102"/>
      <c r="SIW36" s="102"/>
      <c r="SIX36" s="102"/>
      <c r="SIY36" s="102"/>
      <c r="SIZ36" s="102"/>
      <c r="SJA36" s="102"/>
      <c r="SJB36" s="102"/>
      <c r="SJC36" s="102"/>
      <c r="SJD36" s="102"/>
      <c r="SJE36" s="102"/>
      <c r="SJF36" s="102"/>
      <c r="SJG36" s="102"/>
      <c r="SJH36" s="102"/>
      <c r="SJI36" s="102"/>
      <c r="SJJ36" s="102"/>
      <c r="SJK36" s="102"/>
      <c r="SJL36" s="102"/>
      <c r="SJM36" s="102"/>
      <c r="SJN36" s="102"/>
      <c r="SJO36" s="102"/>
      <c r="SJP36" s="102"/>
      <c r="SJQ36" s="102"/>
      <c r="SJR36" s="102"/>
      <c r="SJS36" s="102"/>
      <c r="SJT36" s="102"/>
      <c r="SJU36" s="102"/>
      <c r="SJV36" s="102"/>
      <c r="SJW36" s="102"/>
      <c r="SJX36" s="102"/>
      <c r="SJY36" s="102"/>
      <c r="SJZ36" s="102"/>
      <c r="SKA36" s="102"/>
      <c r="SKB36" s="102"/>
      <c r="SKC36" s="102"/>
      <c r="SKD36" s="102"/>
      <c r="SKE36" s="102"/>
      <c r="SKF36" s="102"/>
      <c r="SKG36" s="102"/>
      <c r="SKH36" s="102"/>
      <c r="SKI36" s="102"/>
      <c r="SKJ36" s="102"/>
      <c r="SKK36" s="102"/>
      <c r="SKL36" s="102"/>
      <c r="SKM36" s="102"/>
      <c r="SKN36" s="102"/>
      <c r="SKO36" s="102"/>
      <c r="SKP36" s="102"/>
      <c r="SKQ36" s="102"/>
      <c r="SKR36" s="102"/>
      <c r="SKS36" s="102"/>
      <c r="SKT36" s="102"/>
      <c r="SKU36" s="102"/>
      <c r="SKV36" s="102"/>
      <c r="SKW36" s="102"/>
      <c r="SKX36" s="102"/>
      <c r="SKY36" s="102"/>
      <c r="SKZ36" s="102"/>
      <c r="SLA36" s="102"/>
      <c r="SLB36" s="102"/>
      <c r="SLC36" s="102"/>
      <c r="SLD36" s="102"/>
      <c r="SLE36" s="102"/>
      <c r="SLF36" s="102"/>
      <c r="SLG36" s="102"/>
      <c r="SLH36" s="102"/>
      <c r="SLI36" s="102"/>
      <c r="SLJ36" s="102"/>
      <c r="SLK36" s="102"/>
      <c r="SLL36" s="102"/>
      <c r="SLM36" s="102"/>
      <c r="SLN36" s="102"/>
      <c r="SLO36" s="102"/>
      <c r="SLP36" s="102"/>
      <c r="SLQ36" s="102"/>
      <c r="SLR36" s="102"/>
      <c r="SLS36" s="102"/>
      <c r="SLT36" s="102"/>
      <c r="SLU36" s="102"/>
      <c r="SLV36" s="102"/>
      <c r="SLW36" s="102"/>
      <c r="SLX36" s="102"/>
      <c r="SLY36" s="102"/>
      <c r="SLZ36" s="102"/>
      <c r="SMA36" s="102"/>
      <c r="SMB36" s="102"/>
      <c r="SMC36" s="102"/>
      <c r="SMD36" s="102"/>
      <c r="SME36" s="102"/>
      <c r="SMF36" s="102"/>
      <c r="SMG36" s="102"/>
      <c r="SMH36" s="102"/>
      <c r="SMI36" s="102"/>
      <c r="SMJ36" s="102"/>
      <c r="SMK36" s="102"/>
      <c r="SML36" s="102"/>
      <c r="SMM36" s="102"/>
      <c r="SMN36" s="102"/>
      <c r="SMO36" s="102"/>
      <c r="SMP36" s="102"/>
      <c r="SMQ36" s="102"/>
      <c r="SMR36" s="102"/>
      <c r="SMS36" s="102"/>
      <c r="SMT36" s="102"/>
      <c r="SMU36" s="102"/>
      <c r="SMV36" s="102"/>
      <c r="SMW36" s="102"/>
      <c r="SMX36" s="102"/>
      <c r="SMY36" s="102"/>
      <c r="SMZ36" s="102"/>
      <c r="SNA36" s="102"/>
      <c r="SNB36" s="102"/>
      <c r="SNC36" s="102"/>
      <c r="SND36" s="102"/>
      <c r="SNE36" s="102"/>
      <c r="SNF36" s="102"/>
      <c r="SNG36" s="102"/>
      <c r="SNH36" s="102"/>
      <c r="SNI36" s="102"/>
      <c r="SNJ36" s="102"/>
      <c r="SNK36" s="102"/>
      <c r="SNL36" s="102"/>
      <c r="SNM36" s="102"/>
      <c r="SNN36" s="102"/>
      <c r="SNO36" s="102"/>
      <c r="SNP36" s="102"/>
      <c r="SNQ36" s="102"/>
      <c r="SNR36" s="102"/>
      <c r="SNS36" s="102"/>
      <c r="SNT36" s="102"/>
      <c r="SNU36" s="102"/>
      <c r="SNV36" s="102"/>
      <c r="SNW36" s="102"/>
      <c r="SNX36" s="102"/>
      <c r="SNY36" s="102"/>
      <c r="SNZ36" s="102"/>
      <c r="SOA36" s="102"/>
      <c r="SOB36" s="102"/>
      <c r="SOC36" s="102"/>
      <c r="SOD36" s="102"/>
      <c r="SOE36" s="102"/>
      <c r="SOF36" s="102"/>
      <c r="SOG36" s="102"/>
      <c r="SOH36" s="102"/>
      <c r="SOI36" s="102"/>
      <c r="SOJ36" s="102"/>
      <c r="SOK36" s="102"/>
      <c r="SOL36" s="102"/>
      <c r="SOM36" s="102"/>
      <c r="SON36" s="102"/>
      <c r="SOO36" s="102"/>
      <c r="SOP36" s="102"/>
      <c r="SOQ36" s="102"/>
      <c r="SOR36" s="102"/>
      <c r="SOS36" s="102"/>
      <c r="SOT36" s="102"/>
      <c r="SOU36" s="102"/>
      <c r="SOV36" s="102"/>
      <c r="SOW36" s="102"/>
      <c r="SOX36" s="102"/>
      <c r="SOY36" s="102"/>
      <c r="SOZ36" s="102"/>
      <c r="SPA36" s="102"/>
      <c r="SPB36" s="102"/>
      <c r="SPC36" s="102"/>
      <c r="SPD36" s="102"/>
      <c r="SPE36" s="102"/>
      <c r="SPF36" s="102"/>
      <c r="SPG36" s="102"/>
      <c r="SPH36" s="102"/>
      <c r="SPI36" s="102"/>
      <c r="SPJ36" s="102"/>
      <c r="SPK36" s="102"/>
      <c r="SPL36" s="102"/>
      <c r="SPM36" s="102"/>
      <c r="SPN36" s="102"/>
      <c r="SPO36" s="102"/>
      <c r="SPP36" s="102"/>
      <c r="SPQ36" s="102"/>
      <c r="SPR36" s="102"/>
      <c r="SPS36" s="102"/>
      <c r="SPT36" s="102"/>
      <c r="SPU36" s="102"/>
      <c r="SPV36" s="102"/>
      <c r="SPW36" s="102"/>
      <c r="SPX36" s="102"/>
      <c r="SPY36" s="102"/>
      <c r="SPZ36" s="102"/>
      <c r="SQA36" s="102"/>
      <c r="SQB36" s="102"/>
      <c r="SQC36" s="102"/>
      <c r="SQD36" s="102"/>
      <c r="SQE36" s="102"/>
      <c r="SQF36" s="102"/>
      <c r="SQG36" s="102"/>
      <c r="SQH36" s="102"/>
      <c r="SQI36" s="102"/>
      <c r="SQJ36" s="102"/>
      <c r="SQK36" s="102"/>
      <c r="SQL36" s="102"/>
      <c r="SQM36" s="102"/>
      <c r="SQN36" s="102"/>
      <c r="SQO36" s="102"/>
      <c r="SQP36" s="102"/>
      <c r="SQQ36" s="102"/>
      <c r="SQR36" s="102"/>
      <c r="SQS36" s="102"/>
      <c r="SQT36" s="102"/>
      <c r="SQU36" s="102"/>
      <c r="SQV36" s="102"/>
      <c r="SQW36" s="102"/>
      <c r="SQX36" s="102"/>
      <c r="SQY36" s="102"/>
      <c r="SQZ36" s="102"/>
      <c r="SRA36" s="102"/>
      <c r="SRB36" s="102"/>
      <c r="SRC36" s="102"/>
      <c r="SRD36" s="102"/>
      <c r="SRE36" s="102"/>
      <c r="SRF36" s="102"/>
      <c r="SRG36" s="102"/>
      <c r="SRH36" s="102"/>
      <c r="SRI36" s="102"/>
      <c r="SRJ36" s="102"/>
      <c r="SRK36" s="102"/>
      <c r="SRL36" s="102"/>
      <c r="SRM36" s="102"/>
      <c r="SRN36" s="102"/>
      <c r="SRO36" s="102"/>
      <c r="SRP36" s="102"/>
      <c r="SRQ36" s="102"/>
      <c r="SRR36" s="102"/>
      <c r="SRS36" s="102"/>
      <c r="SRT36" s="102"/>
      <c r="SRU36" s="102"/>
      <c r="SRV36" s="102"/>
      <c r="SRW36" s="102"/>
      <c r="SRX36" s="102"/>
      <c r="SRY36" s="102"/>
      <c r="SRZ36" s="102"/>
      <c r="SSA36" s="102"/>
      <c r="SSB36" s="102"/>
      <c r="SSC36" s="102"/>
      <c r="SSD36" s="102"/>
      <c r="SSE36" s="102"/>
      <c r="SSF36" s="102"/>
      <c r="SSG36" s="102"/>
      <c r="SSH36" s="102"/>
      <c r="SSI36" s="102"/>
      <c r="SSJ36" s="102"/>
      <c r="SSK36" s="102"/>
      <c r="SSL36" s="102"/>
      <c r="SSM36" s="102"/>
      <c r="SSN36" s="102"/>
      <c r="SSO36" s="102"/>
      <c r="SSP36" s="102"/>
      <c r="SSQ36" s="102"/>
      <c r="SSR36" s="102"/>
      <c r="SSS36" s="102"/>
      <c r="SST36" s="102"/>
      <c r="SSU36" s="102"/>
      <c r="SSV36" s="102"/>
      <c r="SSW36" s="102"/>
      <c r="SSX36" s="102"/>
      <c r="SSY36" s="102"/>
      <c r="SSZ36" s="102"/>
      <c r="STA36" s="102"/>
      <c r="STB36" s="102"/>
      <c r="STC36" s="102"/>
      <c r="STD36" s="102"/>
      <c r="STE36" s="102"/>
      <c r="STF36" s="102"/>
      <c r="STG36" s="102"/>
      <c r="STH36" s="102"/>
      <c r="STI36" s="102"/>
      <c r="STJ36" s="102"/>
      <c r="STK36" s="102"/>
      <c r="STL36" s="102"/>
      <c r="STM36" s="102"/>
      <c r="STN36" s="102"/>
      <c r="STO36" s="102"/>
      <c r="STP36" s="102"/>
      <c r="STQ36" s="102"/>
      <c r="STR36" s="102"/>
      <c r="STS36" s="102"/>
      <c r="STT36" s="102"/>
      <c r="STU36" s="102"/>
      <c r="STV36" s="102"/>
      <c r="STW36" s="102"/>
      <c r="STX36" s="102"/>
      <c r="STY36" s="102"/>
      <c r="STZ36" s="102"/>
      <c r="SUA36" s="102"/>
      <c r="SUB36" s="102"/>
      <c r="SUC36" s="102"/>
      <c r="SUD36" s="102"/>
      <c r="SUE36" s="102"/>
      <c r="SUF36" s="102"/>
      <c r="SUG36" s="102"/>
      <c r="SUH36" s="102"/>
      <c r="SUI36" s="102"/>
      <c r="SUJ36" s="102"/>
      <c r="SUK36" s="102"/>
      <c r="SUL36" s="102"/>
      <c r="SUM36" s="102"/>
      <c r="SUN36" s="102"/>
      <c r="SUO36" s="102"/>
      <c r="SUP36" s="102"/>
      <c r="SUQ36" s="102"/>
      <c r="SUR36" s="102"/>
      <c r="SUS36" s="102"/>
      <c r="SUT36" s="102"/>
      <c r="SUU36" s="102"/>
      <c r="SUV36" s="102"/>
      <c r="SUW36" s="102"/>
      <c r="SUX36" s="102"/>
      <c r="SUY36" s="102"/>
      <c r="SUZ36" s="102"/>
      <c r="SVA36" s="102"/>
      <c r="SVB36" s="102"/>
      <c r="SVC36" s="102"/>
      <c r="SVD36" s="102"/>
      <c r="SVE36" s="102"/>
      <c r="SVF36" s="102"/>
      <c r="SVG36" s="102"/>
      <c r="SVH36" s="102"/>
      <c r="SVI36" s="102"/>
      <c r="SVJ36" s="102"/>
      <c r="SVK36" s="102"/>
      <c r="SVL36" s="102"/>
      <c r="SVM36" s="102"/>
      <c r="SVN36" s="102"/>
      <c r="SVO36" s="102"/>
      <c r="SVP36" s="102"/>
      <c r="SVQ36" s="102"/>
      <c r="SVR36" s="102"/>
      <c r="SVS36" s="102"/>
      <c r="SVT36" s="102"/>
      <c r="SVU36" s="102"/>
      <c r="SVV36" s="102"/>
      <c r="SVW36" s="102"/>
      <c r="SVX36" s="102"/>
      <c r="SVY36" s="102"/>
      <c r="SVZ36" s="102"/>
      <c r="SWA36" s="102"/>
      <c r="SWB36" s="102"/>
      <c r="SWC36" s="102"/>
      <c r="SWD36" s="102"/>
      <c r="SWE36" s="102"/>
      <c r="SWF36" s="102"/>
      <c r="SWG36" s="102"/>
      <c r="SWH36" s="102"/>
      <c r="SWI36" s="102"/>
      <c r="SWJ36" s="102"/>
      <c r="SWK36" s="102"/>
      <c r="SWL36" s="102"/>
      <c r="SWM36" s="102"/>
      <c r="SWN36" s="102"/>
      <c r="SWO36" s="102"/>
      <c r="SWP36" s="102"/>
      <c r="SWQ36" s="102"/>
      <c r="SWR36" s="102"/>
      <c r="SWS36" s="102"/>
      <c r="SWT36" s="102"/>
      <c r="SWU36" s="102"/>
      <c r="SWV36" s="102"/>
      <c r="SWW36" s="102"/>
      <c r="SWX36" s="102"/>
      <c r="SWY36" s="102"/>
      <c r="SWZ36" s="102"/>
      <c r="SXA36" s="102"/>
      <c r="SXB36" s="102"/>
      <c r="SXC36" s="102"/>
      <c r="SXD36" s="102"/>
      <c r="SXE36" s="102"/>
      <c r="SXF36" s="102"/>
      <c r="SXG36" s="102"/>
      <c r="SXH36" s="102"/>
      <c r="SXI36" s="102"/>
      <c r="SXJ36" s="102"/>
      <c r="SXK36" s="102"/>
      <c r="SXL36" s="102"/>
      <c r="SXM36" s="102"/>
      <c r="SXN36" s="102"/>
      <c r="SXO36" s="102"/>
      <c r="SXP36" s="102"/>
      <c r="SXQ36" s="102"/>
      <c r="SXR36" s="102"/>
      <c r="SXS36" s="102"/>
      <c r="SXT36" s="102"/>
      <c r="SXU36" s="102"/>
      <c r="SXV36" s="102"/>
      <c r="SXW36" s="102"/>
      <c r="SXX36" s="102"/>
      <c r="SXY36" s="102"/>
      <c r="SXZ36" s="102"/>
      <c r="SYA36" s="102"/>
      <c r="SYB36" s="102"/>
      <c r="SYC36" s="102"/>
      <c r="SYD36" s="102"/>
      <c r="SYE36" s="102"/>
      <c r="SYF36" s="102"/>
      <c r="SYG36" s="102"/>
      <c r="SYH36" s="102"/>
      <c r="SYI36" s="102"/>
      <c r="SYJ36" s="102"/>
      <c r="SYK36" s="102"/>
      <c r="SYL36" s="102"/>
      <c r="SYM36" s="102"/>
      <c r="SYN36" s="102"/>
      <c r="SYO36" s="102"/>
      <c r="SYP36" s="102"/>
      <c r="SYQ36" s="102"/>
      <c r="SYR36" s="102"/>
      <c r="SYS36" s="102"/>
      <c r="SYT36" s="102"/>
      <c r="SYU36" s="102"/>
      <c r="SYV36" s="102"/>
      <c r="SYW36" s="102"/>
      <c r="SYX36" s="102"/>
      <c r="SYY36" s="102"/>
      <c r="SYZ36" s="102"/>
      <c r="SZA36" s="102"/>
      <c r="SZB36" s="102"/>
      <c r="SZC36" s="102"/>
      <c r="SZD36" s="102"/>
      <c r="SZE36" s="102"/>
      <c r="SZF36" s="102"/>
      <c r="SZG36" s="102"/>
      <c r="SZH36" s="102"/>
      <c r="SZI36" s="102"/>
      <c r="SZJ36" s="102"/>
      <c r="SZK36" s="102"/>
      <c r="SZL36" s="102"/>
      <c r="SZM36" s="102"/>
      <c r="SZN36" s="102"/>
      <c r="SZO36" s="102"/>
      <c r="SZP36" s="102"/>
      <c r="SZQ36" s="102"/>
      <c r="SZR36" s="102"/>
      <c r="SZS36" s="102"/>
      <c r="SZT36" s="102"/>
      <c r="SZU36" s="102"/>
      <c r="SZV36" s="102"/>
      <c r="SZW36" s="102"/>
      <c r="SZX36" s="102"/>
      <c r="SZY36" s="102"/>
      <c r="SZZ36" s="102"/>
      <c r="TAA36" s="102"/>
      <c r="TAB36" s="102"/>
      <c r="TAC36" s="102"/>
      <c r="TAD36" s="102"/>
      <c r="TAE36" s="102"/>
      <c r="TAF36" s="102"/>
      <c r="TAG36" s="102"/>
      <c r="TAH36" s="102"/>
      <c r="TAI36" s="102"/>
      <c r="TAJ36" s="102"/>
      <c r="TAK36" s="102"/>
      <c r="TAL36" s="102"/>
      <c r="TAM36" s="102"/>
      <c r="TAN36" s="102"/>
      <c r="TAO36" s="102"/>
      <c r="TAP36" s="102"/>
      <c r="TAQ36" s="102"/>
      <c r="TAR36" s="102"/>
      <c r="TAS36" s="102"/>
      <c r="TAT36" s="102"/>
      <c r="TAU36" s="102"/>
      <c r="TAV36" s="102"/>
      <c r="TAW36" s="102"/>
      <c r="TAX36" s="102"/>
      <c r="TAY36" s="102"/>
      <c r="TAZ36" s="102"/>
      <c r="TBA36" s="102"/>
      <c r="TBB36" s="102"/>
      <c r="TBC36" s="102"/>
      <c r="TBD36" s="102"/>
      <c r="TBE36" s="102"/>
      <c r="TBF36" s="102"/>
      <c r="TBG36" s="102"/>
      <c r="TBH36" s="102"/>
      <c r="TBI36" s="102"/>
      <c r="TBJ36" s="102"/>
      <c r="TBK36" s="102"/>
      <c r="TBL36" s="102"/>
      <c r="TBM36" s="102"/>
      <c r="TBN36" s="102"/>
      <c r="TBO36" s="102"/>
      <c r="TBP36" s="102"/>
      <c r="TBQ36" s="102"/>
      <c r="TBR36" s="102"/>
      <c r="TBS36" s="102"/>
      <c r="TBT36" s="102"/>
      <c r="TBU36" s="102"/>
      <c r="TBV36" s="102"/>
      <c r="TBW36" s="102"/>
      <c r="TBX36" s="102"/>
      <c r="TBY36" s="102"/>
      <c r="TBZ36" s="102"/>
      <c r="TCA36" s="102"/>
      <c r="TCB36" s="102"/>
      <c r="TCC36" s="102"/>
      <c r="TCD36" s="102"/>
      <c r="TCE36" s="102"/>
      <c r="TCF36" s="102"/>
      <c r="TCG36" s="102"/>
      <c r="TCH36" s="102"/>
      <c r="TCI36" s="102"/>
      <c r="TCJ36" s="102"/>
      <c r="TCK36" s="102"/>
      <c r="TCL36" s="102"/>
      <c r="TCM36" s="102"/>
      <c r="TCN36" s="102"/>
      <c r="TCO36" s="102"/>
      <c r="TCP36" s="102"/>
      <c r="TCQ36" s="102"/>
      <c r="TCR36" s="102"/>
      <c r="TCS36" s="102"/>
      <c r="TCT36" s="102"/>
      <c r="TCU36" s="102"/>
      <c r="TCV36" s="102"/>
      <c r="TCW36" s="102"/>
      <c r="TCX36" s="102"/>
      <c r="TCY36" s="102"/>
      <c r="TCZ36" s="102"/>
      <c r="TDA36" s="102"/>
      <c r="TDB36" s="102"/>
      <c r="TDC36" s="102"/>
      <c r="TDD36" s="102"/>
      <c r="TDE36" s="102"/>
      <c r="TDF36" s="102"/>
      <c r="TDG36" s="102"/>
      <c r="TDH36" s="102"/>
      <c r="TDI36" s="102"/>
      <c r="TDJ36" s="102"/>
      <c r="TDK36" s="102"/>
      <c r="TDL36" s="102"/>
      <c r="TDM36" s="102"/>
      <c r="TDN36" s="102"/>
      <c r="TDO36" s="102"/>
      <c r="TDP36" s="102"/>
      <c r="TDQ36" s="102"/>
      <c r="TDR36" s="102"/>
      <c r="TDS36" s="102"/>
      <c r="TDT36" s="102"/>
      <c r="TDU36" s="102"/>
      <c r="TDV36" s="102"/>
      <c r="TDW36" s="102"/>
      <c r="TDX36" s="102"/>
      <c r="TDY36" s="102"/>
      <c r="TDZ36" s="102"/>
      <c r="TEA36" s="102"/>
      <c r="TEB36" s="102"/>
      <c r="TEC36" s="102"/>
      <c r="TED36" s="102"/>
      <c r="TEE36" s="102"/>
      <c r="TEF36" s="102"/>
      <c r="TEG36" s="102"/>
      <c r="TEH36" s="102"/>
      <c r="TEI36" s="102"/>
      <c r="TEJ36" s="102"/>
      <c r="TEK36" s="102"/>
      <c r="TEL36" s="102"/>
      <c r="TEM36" s="102"/>
      <c r="TEN36" s="102"/>
      <c r="TEO36" s="102"/>
      <c r="TEP36" s="102"/>
      <c r="TEQ36" s="102"/>
      <c r="TER36" s="102"/>
      <c r="TES36" s="102"/>
      <c r="TET36" s="102"/>
      <c r="TEU36" s="102"/>
      <c r="TEV36" s="102"/>
      <c r="TEW36" s="102"/>
      <c r="TEX36" s="102"/>
      <c r="TEY36" s="102"/>
      <c r="TEZ36" s="102"/>
      <c r="TFA36" s="102"/>
      <c r="TFB36" s="102"/>
      <c r="TFC36" s="102"/>
      <c r="TFD36" s="102"/>
      <c r="TFE36" s="102"/>
      <c r="TFF36" s="102"/>
      <c r="TFG36" s="102"/>
      <c r="TFH36" s="102"/>
      <c r="TFI36" s="102"/>
      <c r="TFJ36" s="102"/>
      <c r="TFK36" s="102"/>
      <c r="TFL36" s="102"/>
      <c r="TFM36" s="102"/>
      <c r="TFN36" s="102"/>
      <c r="TFO36" s="102"/>
      <c r="TFP36" s="102"/>
      <c r="TFQ36" s="102"/>
      <c r="TFR36" s="102"/>
      <c r="TFS36" s="102"/>
      <c r="TFT36" s="102"/>
      <c r="TFU36" s="102"/>
      <c r="TFV36" s="102"/>
      <c r="TFW36" s="102"/>
      <c r="TFX36" s="102"/>
      <c r="TFY36" s="102"/>
      <c r="TFZ36" s="102"/>
      <c r="TGA36" s="102"/>
      <c r="TGB36" s="102"/>
      <c r="TGC36" s="102"/>
      <c r="TGD36" s="102"/>
      <c r="TGE36" s="102"/>
      <c r="TGF36" s="102"/>
      <c r="TGG36" s="102"/>
      <c r="TGH36" s="102"/>
      <c r="TGI36" s="102"/>
      <c r="TGJ36" s="102"/>
      <c r="TGK36" s="102"/>
      <c r="TGL36" s="102"/>
      <c r="TGM36" s="102"/>
      <c r="TGN36" s="102"/>
      <c r="TGO36" s="102"/>
      <c r="TGP36" s="102"/>
      <c r="TGQ36" s="102"/>
      <c r="TGR36" s="102"/>
      <c r="TGS36" s="102"/>
      <c r="TGT36" s="102"/>
      <c r="TGU36" s="102"/>
      <c r="TGV36" s="102"/>
      <c r="TGW36" s="102"/>
      <c r="TGX36" s="102"/>
      <c r="TGY36" s="102"/>
      <c r="TGZ36" s="102"/>
      <c r="THA36" s="102"/>
      <c r="THB36" s="102"/>
      <c r="THC36" s="102"/>
      <c r="THD36" s="102"/>
      <c r="THE36" s="102"/>
      <c r="THF36" s="102"/>
      <c r="THG36" s="102"/>
      <c r="THH36" s="102"/>
      <c r="THI36" s="102"/>
      <c r="THJ36" s="102"/>
      <c r="THK36" s="102"/>
      <c r="THL36" s="102"/>
      <c r="THM36" s="102"/>
      <c r="THN36" s="102"/>
      <c r="THO36" s="102"/>
      <c r="THP36" s="102"/>
      <c r="THQ36" s="102"/>
      <c r="THR36" s="102"/>
      <c r="THS36" s="102"/>
      <c r="THT36" s="102"/>
      <c r="THU36" s="102"/>
      <c r="THV36" s="102"/>
      <c r="THW36" s="102"/>
      <c r="THX36" s="102"/>
      <c r="THY36" s="102"/>
      <c r="THZ36" s="102"/>
      <c r="TIA36" s="102"/>
      <c r="TIB36" s="102"/>
      <c r="TIC36" s="102"/>
      <c r="TID36" s="102"/>
      <c r="TIE36" s="102"/>
      <c r="TIF36" s="102"/>
      <c r="TIG36" s="102"/>
      <c r="TIH36" s="102"/>
      <c r="TII36" s="102"/>
      <c r="TIJ36" s="102"/>
      <c r="TIK36" s="102"/>
      <c r="TIL36" s="102"/>
      <c r="TIM36" s="102"/>
      <c r="TIN36" s="102"/>
      <c r="TIO36" s="102"/>
      <c r="TIP36" s="102"/>
      <c r="TIQ36" s="102"/>
      <c r="TIR36" s="102"/>
      <c r="TIS36" s="102"/>
      <c r="TIT36" s="102"/>
      <c r="TIU36" s="102"/>
      <c r="TIV36" s="102"/>
      <c r="TIW36" s="102"/>
      <c r="TIX36" s="102"/>
      <c r="TIY36" s="102"/>
      <c r="TIZ36" s="102"/>
      <c r="TJA36" s="102"/>
      <c r="TJB36" s="102"/>
      <c r="TJC36" s="102"/>
      <c r="TJD36" s="102"/>
      <c r="TJE36" s="102"/>
      <c r="TJF36" s="102"/>
      <c r="TJG36" s="102"/>
      <c r="TJH36" s="102"/>
      <c r="TJI36" s="102"/>
      <c r="TJJ36" s="102"/>
      <c r="TJK36" s="102"/>
      <c r="TJL36" s="102"/>
      <c r="TJM36" s="102"/>
      <c r="TJN36" s="102"/>
      <c r="TJO36" s="102"/>
      <c r="TJP36" s="102"/>
      <c r="TJQ36" s="102"/>
      <c r="TJR36" s="102"/>
      <c r="TJS36" s="102"/>
      <c r="TJT36" s="102"/>
      <c r="TJU36" s="102"/>
      <c r="TJV36" s="102"/>
      <c r="TJW36" s="102"/>
      <c r="TJX36" s="102"/>
      <c r="TJY36" s="102"/>
      <c r="TJZ36" s="102"/>
      <c r="TKA36" s="102"/>
      <c r="TKB36" s="102"/>
      <c r="TKC36" s="102"/>
      <c r="TKD36" s="102"/>
      <c r="TKE36" s="102"/>
      <c r="TKF36" s="102"/>
      <c r="TKG36" s="102"/>
      <c r="TKH36" s="102"/>
      <c r="TKI36" s="102"/>
      <c r="TKJ36" s="102"/>
      <c r="TKK36" s="102"/>
      <c r="TKL36" s="102"/>
      <c r="TKM36" s="102"/>
      <c r="TKN36" s="102"/>
      <c r="TKO36" s="102"/>
      <c r="TKP36" s="102"/>
      <c r="TKQ36" s="102"/>
      <c r="TKR36" s="102"/>
      <c r="TKS36" s="102"/>
      <c r="TKT36" s="102"/>
      <c r="TKU36" s="102"/>
      <c r="TKV36" s="102"/>
      <c r="TKW36" s="102"/>
      <c r="TKX36" s="102"/>
      <c r="TKY36" s="102"/>
      <c r="TKZ36" s="102"/>
      <c r="TLA36" s="102"/>
      <c r="TLB36" s="102"/>
      <c r="TLC36" s="102"/>
      <c r="TLD36" s="102"/>
      <c r="TLE36" s="102"/>
      <c r="TLF36" s="102"/>
      <c r="TLG36" s="102"/>
      <c r="TLH36" s="102"/>
      <c r="TLI36" s="102"/>
      <c r="TLJ36" s="102"/>
      <c r="TLK36" s="102"/>
      <c r="TLL36" s="102"/>
      <c r="TLM36" s="102"/>
      <c r="TLN36" s="102"/>
      <c r="TLO36" s="102"/>
      <c r="TLP36" s="102"/>
      <c r="TLQ36" s="102"/>
      <c r="TLR36" s="102"/>
      <c r="TLS36" s="102"/>
      <c r="TLT36" s="102"/>
      <c r="TLU36" s="102"/>
      <c r="TLV36" s="102"/>
      <c r="TLW36" s="102"/>
      <c r="TLX36" s="102"/>
      <c r="TLY36" s="102"/>
      <c r="TLZ36" s="102"/>
      <c r="TMA36" s="102"/>
      <c r="TMB36" s="102"/>
      <c r="TMC36" s="102"/>
      <c r="TMD36" s="102"/>
      <c r="TME36" s="102"/>
      <c r="TMF36" s="102"/>
      <c r="TMG36" s="102"/>
      <c r="TMH36" s="102"/>
      <c r="TMI36" s="102"/>
      <c r="TMJ36" s="102"/>
      <c r="TMK36" s="102"/>
      <c r="TML36" s="102"/>
      <c r="TMM36" s="102"/>
      <c r="TMN36" s="102"/>
      <c r="TMO36" s="102"/>
      <c r="TMP36" s="102"/>
      <c r="TMQ36" s="102"/>
      <c r="TMR36" s="102"/>
      <c r="TMS36" s="102"/>
      <c r="TMT36" s="102"/>
      <c r="TMU36" s="102"/>
      <c r="TMV36" s="102"/>
      <c r="TMW36" s="102"/>
      <c r="TMX36" s="102"/>
      <c r="TMY36" s="102"/>
      <c r="TMZ36" s="102"/>
      <c r="TNA36" s="102"/>
      <c r="TNB36" s="102"/>
      <c r="TNC36" s="102"/>
      <c r="TND36" s="102"/>
      <c r="TNE36" s="102"/>
      <c r="TNF36" s="102"/>
      <c r="TNG36" s="102"/>
      <c r="TNH36" s="102"/>
      <c r="TNI36" s="102"/>
      <c r="TNJ36" s="102"/>
      <c r="TNK36" s="102"/>
      <c r="TNL36" s="102"/>
      <c r="TNM36" s="102"/>
      <c r="TNN36" s="102"/>
      <c r="TNO36" s="102"/>
      <c r="TNP36" s="102"/>
      <c r="TNQ36" s="102"/>
      <c r="TNR36" s="102"/>
      <c r="TNS36" s="102"/>
      <c r="TNT36" s="102"/>
      <c r="TNU36" s="102"/>
      <c r="TNV36" s="102"/>
      <c r="TNW36" s="102"/>
      <c r="TNX36" s="102"/>
      <c r="TNY36" s="102"/>
      <c r="TNZ36" s="102"/>
      <c r="TOA36" s="102"/>
      <c r="TOB36" s="102"/>
      <c r="TOC36" s="102"/>
      <c r="TOD36" s="102"/>
      <c r="TOE36" s="102"/>
      <c r="TOF36" s="102"/>
      <c r="TOG36" s="102"/>
      <c r="TOH36" s="102"/>
      <c r="TOI36" s="102"/>
      <c r="TOJ36" s="102"/>
      <c r="TOK36" s="102"/>
      <c r="TOL36" s="102"/>
      <c r="TOM36" s="102"/>
      <c r="TON36" s="102"/>
      <c r="TOO36" s="102"/>
      <c r="TOP36" s="102"/>
      <c r="TOQ36" s="102"/>
      <c r="TOR36" s="102"/>
      <c r="TOS36" s="102"/>
      <c r="TOT36" s="102"/>
      <c r="TOU36" s="102"/>
      <c r="TOV36" s="102"/>
      <c r="TOW36" s="102"/>
      <c r="TOX36" s="102"/>
      <c r="TOY36" s="102"/>
      <c r="TOZ36" s="102"/>
      <c r="TPA36" s="102"/>
      <c r="TPB36" s="102"/>
      <c r="TPC36" s="102"/>
      <c r="TPD36" s="102"/>
      <c r="TPE36" s="102"/>
      <c r="TPF36" s="102"/>
      <c r="TPG36" s="102"/>
      <c r="TPH36" s="102"/>
      <c r="TPI36" s="102"/>
      <c r="TPJ36" s="102"/>
      <c r="TPK36" s="102"/>
      <c r="TPL36" s="102"/>
      <c r="TPM36" s="102"/>
      <c r="TPN36" s="102"/>
      <c r="TPO36" s="102"/>
      <c r="TPP36" s="102"/>
      <c r="TPQ36" s="102"/>
      <c r="TPR36" s="102"/>
      <c r="TPS36" s="102"/>
      <c r="TPT36" s="102"/>
      <c r="TPU36" s="102"/>
      <c r="TPV36" s="102"/>
      <c r="TPW36" s="102"/>
      <c r="TPX36" s="102"/>
      <c r="TPY36" s="102"/>
      <c r="TPZ36" s="102"/>
      <c r="TQA36" s="102"/>
      <c r="TQB36" s="102"/>
      <c r="TQC36" s="102"/>
      <c r="TQD36" s="102"/>
      <c r="TQE36" s="102"/>
      <c r="TQF36" s="102"/>
      <c r="TQG36" s="102"/>
      <c r="TQH36" s="102"/>
      <c r="TQI36" s="102"/>
      <c r="TQJ36" s="102"/>
      <c r="TQK36" s="102"/>
      <c r="TQL36" s="102"/>
      <c r="TQM36" s="102"/>
      <c r="TQN36" s="102"/>
      <c r="TQO36" s="102"/>
      <c r="TQP36" s="102"/>
      <c r="TQQ36" s="102"/>
      <c r="TQR36" s="102"/>
      <c r="TQS36" s="102"/>
      <c r="TQT36" s="102"/>
      <c r="TQU36" s="102"/>
      <c r="TQV36" s="102"/>
      <c r="TQW36" s="102"/>
      <c r="TQX36" s="102"/>
      <c r="TQY36" s="102"/>
      <c r="TQZ36" s="102"/>
      <c r="TRA36" s="102"/>
      <c r="TRB36" s="102"/>
      <c r="TRC36" s="102"/>
      <c r="TRD36" s="102"/>
      <c r="TRE36" s="102"/>
      <c r="TRF36" s="102"/>
      <c r="TRG36" s="102"/>
      <c r="TRH36" s="102"/>
      <c r="TRI36" s="102"/>
      <c r="TRJ36" s="102"/>
      <c r="TRK36" s="102"/>
      <c r="TRL36" s="102"/>
      <c r="TRM36" s="102"/>
      <c r="TRN36" s="102"/>
      <c r="TRO36" s="102"/>
      <c r="TRP36" s="102"/>
      <c r="TRQ36" s="102"/>
      <c r="TRR36" s="102"/>
      <c r="TRS36" s="102"/>
      <c r="TRT36" s="102"/>
      <c r="TRU36" s="102"/>
      <c r="TRV36" s="102"/>
      <c r="TRW36" s="102"/>
      <c r="TRX36" s="102"/>
      <c r="TRY36" s="102"/>
      <c r="TRZ36" s="102"/>
      <c r="TSA36" s="102"/>
      <c r="TSB36" s="102"/>
      <c r="TSC36" s="102"/>
      <c r="TSD36" s="102"/>
      <c r="TSE36" s="102"/>
      <c r="TSF36" s="102"/>
      <c r="TSG36" s="102"/>
      <c r="TSH36" s="102"/>
      <c r="TSI36" s="102"/>
      <c r="TSJ36" s="102"/>
      <c r="TSK36" s="102"/>
      <c r="TSL36" s="102"/>
      <c r="TSM36" s="102"/>
      <c r="TSN36" s="102"/>
      <c r="TSO36" s="102"/>
      <c r="TSP36" s="102"/>
      <c r="TSQ36" s="102"/>
      <c r="TSR36" s="102"/>
      <c r="TSS36" s="102"/>
      <c r="TST36" s="102"/>
      <c r="TSU36" s="102"/>
      <c r="TSV36" s="102"/>
      <c r="TSW36" s="102"/>
      <c r="TSX36" s="102"/>
      <c r="TSY36" s="102"/>
      <c r="TSZ36" s="102"/>
      <c r="TTA36" s="102"/>
      <c r="TTB36" s="102"/>
      <c r="TTC36" s="102"/>
      <c r="TTD36" s="102"/>
      <c r="TTE36" s="102"/>
      <c r="TTF36" s="102"/>
      <c r="TTG36" s="102"/>
      <c r="TTH36" s="102"/>
      <c r="TTI36" s="102"/>
      <c r="TTJ36" s="102"/>
      <c r="TTK36" s="102"/>
      <c r="TTL36" s="102"/>
      <c r="TTM36" s="102"/>
      <c r="TTN36" s="102"/>
      <c r="TTO36" s="102"/>
      <c r="TTP36" s="102"/>
      <c r="TTQ36" s="102"/>
      <c r="TTR36" s="102"/>
      <c r="TTS36" s="102"/>
      <c r="TTT36" s="102"/>
      <c r="TTU36" s="102"/>
      <c r="TTV36" s="102"/>
      <c r="TTW36" s="102"/>
      <c r="TTX36" s="102"/>
      <c r="TTY36" s="102"/>
      <c r="TTZ36" s="102"/>
      <c r="TUA36" s="102"/>
      <c r="TUB36" s="102"/>
      <c r="TUC36" s="102"/>
      <c r="TUD36" s="102"/>
      <c r="TUE36" s="102"/>
      <c r="TUF36" s="102"/>
      <c r="TUG36" s="102"/>
      <c r="TUH36" s="102"/>
      <c r="TUI36" s="102"/>
      <c r="TUJ36" s="102"/>
      <c r="TUK36" s="102"/>
      <c r="TUL36" s="102"/>
      <c r="TUM36" s="102"/>
      <c r="TUN36" s="102"/>
      <c r="TUO36" s="102"/>
      <c r="TUP36" s="102"/>
      <c r="TUQ36" s="102"/>
      <c r="TUR36" s="102"/>
      <c r="TUS36" s="102"/>
      <c r="TUT36" s="102"/>
      <c r="TUU36" s="102"/>
      <c r="TUV36" s="102"/>
      <c r="TUW36" s="102"/>
      <c r="TUX36" s="102"/>
      <c r="TUY36" s="102"/>
      <c r="TUZ36" s="102"/>
      <c r="TVA36" s="102"/>
      <c r="TVB36" s="102"/>
      <c r="TVC36" s="102"/>
      <c r="TVD36" s="102"/>
      <c r="TVE36" s="102"/>
      <c r="TVF36" s="102"/>
      <c r="TVG36" s="102"/>
      <c r="TVH36" s="102"/>
      <c r="TVI36" s="102"/>
      <c r="TVJ36" s="102"/>
      <c r="TVK36" s="102"/>
      <c r="TVL36" s="102"/>
      <c r="TVM36" s="102"/>
      <c r="TVN36" s="102"/>
      <c r="TVO36" s="102"/>
      <c r="TVP36" s="102"/>
      <c r="TVQ36" s="102"/>
      <c r="TVR36" s="102"/>
      <c r="TVS36" s="102"/>
      <c r="TVT36" s="102"/>
      <c r="TVU36" s="102"/>
      <c r="TVV36" s="102"/>
      <c r="TVW36" s="102"/>
      <c r="TVX36" s="102"/>
      <c r="TVY36" s="102"/>
      <c r="TVZ36" s="102"/>
      <c r="TWA36" s="102"/>
      <c r="TWB36" s="102"/>
      <c r="TWC36" s="102"/>
      <c r="TWD36" s="102"/>
      <c r="TWE36" s="102"/>
      <c r="TWF36" s="102"/>
      <c r="TWG36" s="102"/>
      <c r="TWH36" s="102"/>
      <c r="TWI36" s="102"/>
      <c r="TWJ36" s="102"/>
      <c r="TWK36" s="102"/>
      <c r="TWL36" s="102"/>
      <c r="TWM36" s="102"/>
      <c r="TWN36" s="102"/>
      <c r="TWO36" s="102"/>
      <c r="TWP36" s="102"/>
      <c r="TWQ36" s="102"/>
      <c r="TWR36" s="102"/>
      <c r="TWS36" s="102"/>
      <c r="TWT36" s="102"/>
      <c r="TWU36" s="102"/>
      <c r="TWV36" s="102"/>
      <c r="TWW36" s="102"/>
      <c r="TWX36" s="102"/>
      <c r="TWY36" s="102"/>
      <c r="TWZ36" s="102"/>
      <c r="TXA36" s="102"/>
      <c r="TXB36" s="102"/>
      <c r="TXC36" s="102"/>
      <c r="TXD36" s="102"/>
      <c r="TXE36" s="102"/>
      <c r="TXF36" s="102"/>
      <c r="TXG36" s="102"/>
      <c r="TXH36" s="102"/>
      <c r="TXI36" s="102"/>
      <c r="TXJ36" s="102"/>
      <c r="TXK36" s="102"/>
      <c r="TXL36" s="102"/>
      <c r="TXM36" s="102"/>
      <c r="TXN36" s="102"/>
      <c r="TXO36" s="102"/>
      <c r="TXP36" s="102"/>
      <c r="TXQ36" s="102"/>
      <c r="TXR36" s="102"/>
      <c r="TXS36" s="102"/>
      <c r="TXT36" s="102"/>
      <c r="TXU36" s="102"/>
      <c r="TXV36" s="102"/>
      <c r="TXW36" s="102"/>
      <c r="TXX36" s="102"/>
      <c r="TXY36" s="102"/>
      <c r="TXZ36" s="102"/>
      <c r="TYA36" s="102"/>
      <c r="TYB36" s="102"/>
      <c r="TYC36" s="102"/>
      <c r="TYD36" s="102"/>
      <c r="TYE36" s="102"/>
      <c r="TYF36" s="102"/>
      <c r="TYG36" s="102"/>
      <c r="TYH36" s="102"/>
      <c r="TYI36" s="102"/>
      <c r="TYJ36" s="102"/>
      <c r="TYK36" s="102"/>
      <c r="TYL36" s="102"/>
      <c r="TYM36" s="102"/>
      <c r="TYN36" s="102"/>
      <c r="TYO36" s="102"/>
      <c r="TYP36" s="102"/>
      <c r="TYQ36" s="102"/>
      <c r="TYR36" s="102"/>
      <c r="TYS36" s="102"/>
      <c r="TYT36" s="102"/>
      <c r="TYU36" s="102"/>
      <c r="TYV36" s="102"/>
      <c r="TYW36" s="102"/>
      <c r="TYX36" s="102"/>
      <c r="TYY36" s="102"/>
      <c r="TYZ36" s="102"/>
      <c r="TZA36" s="102"/>
      <c r="TZB36" s="102"/>
      <c r="TZC36" s="102"/>
      <c r="TZD36" s="102"/>
      <c r="TZE36" s="102"/>
      <c r="TZF36" s="102"/>
      <c r="TZG36" s="102"/>
      <c r="TZH36" s="102"/>
      <c r="TZI36" s="102"/>
      <c r="TZJ36" s="102"/>
      <c r="TZK36" s="102"/>
      <c r="TZL36" s="102"/>
      <c r="TZM36" s="102"/>
      <c r="TZN36" s="102"/>
      <c r="TZO36" s="102"/>
      <c r="TZP36" s="102"/>
      <c r="TZQ36" s="102"/>
      <c r="TZR36" s="102"/>
      <c r="TZS36" s="102"/>
      <c r="TZT36" s="102"/>
      <c r="TZU36" s="102"/>
      <c r="TZV36" s="102"/>
      <c r="TZW36" s="102"/>
      <c r="TZX36" s="102"/>
      <c r="TZY36" s="102"/>
      <c r="TZZ36" s="102"/>
      <c r="UAA36" s="102"/>
      <c r="UAB36" s="102"/>
      <c r="UAC36" s="102"/>
      <c r="UAD36" s="102"/>
      <c r="UAE36" s="102"/>
      <c r="UAF36" s="102"/>
      <c r="UAG36" s="102"/>
      <c r="UAH36" s="102"/>
      <c r="UAI36" s="102"/>
      <c r="UAJ36" s="102"/>
      <c r="UAK36" s="102"/>
      <c r="UAL36" s="102"/>
      <c r="UAM36" s="102"/>
      <c r="UAN36" s="102"/>
      <c r="UAO36" s="102"/>
      <c r="UAP36" s="102"/>
      <c r="UAQ36" s="102"/>
      <c r="UAR36" s="102"/>
      <c r="UAS36" s="102"/>
      <c r="UAT36" s="102"/>
      <c r="UAU36" s="102"/>
      <c r="UAV36" s="102"/>
      <c r="UAW36" s="102"/>
      <c r="UAX36" s="102"/>
      <c r="UAY36" s="102"/>
      <c r="UAZ36" s="102"/>
      <c r="UBA36" s="102"/>
      <c r="UBB36" s="102"/>
      <c r="UBC36" s="102"/>
      <c r="UBD36" s="102"/>
      <c r="UBE36" s="102"/>
      <c r="UBF36" s="102"/>
      <c r="UBG36" s="102"/>
      <c r="UBH36" s="102"/>
      <c r="UBI36" s="102"/>
      <c r="UBJ36" s="102"/>
      <c r="UBK36" s="102"/>
      <c r="UBL36" s="102"/>
      <c r="UBM36" s="102"/>
      <c r="UBN36" s="102"/>
      <c r="UBO36" s="102"/>
      <c r="UBP36" s="102"/>
      <c r="UBQ36" s="102"/>
      <c r="UBR36" s="102"/>
      <c r="UBS36" s="102"/>
      <c r="UBT36" s="102"/>
      <c r="UBU36" s="102"/>
      <c r="UBV36" s="102"/>
      <c r="UBW36" s="102"/>
      <c r="UBX36" s="102"/>
      <c r="UBY36" s="102"/>
      <c r="UBZ36" s="102"/>
      <c r="UCA36" s="102"/>
      <c r="UCB36" s="102"/>
      <c r="UCC36" s="102"/>
      <c r="UCD36" s="102"/>
      <c r="UCE36" s="102"/>
      <c r="UCF36" s="102"/>
      <c r="UCG36" s="102"/>
      <c r="UCH36" s="102"/>
      <c r="UCI36" s="102"/>
      <c r="UCJ36" s="102"/>
      <c r="UCK36" s="102"/>
      <c r="UCL36" s="102"/>
      <c r="UCM36" s="102"/>
      <c r="UCN36" s="102"/>
      <c r="UCO36" s="102"/>
      <c r="UCP36" s="102"/>
      <c r="UCQ36" s="102"/>
      <c r="UCR36" s="102"/>
      <c r="UCS36" s="102"/>
      <c r="UCT36" s="102"/>
      <c r="UCU36" s="102"/>
      <c r="UCV36" s="102"/>
      <c r="UCW36" s="102"/>
      <c r="UCX36" s="102"/>
      <c r="UCY36" s="102"/>
      <c r="UCZ36" s="102"/>
      <c r="UDA36" s="102"/>
      <c r="UDB36" s="102"/>
      <c r="UDC36" s="102"/>
      <c r="UDD36" s="102"/>
      <c r="UDE36" s="102"/>
      <c r="UDF36" s="102"/>
      <c r="UDG36" s="102"/>
      <c r="UDH36" s="102"/>
      <c r="UDI36" s="102"/>
      <c r="UDJ36" s="102"/>
      <c r="UDK36" s="102"/>
      <c r="UDL36" s="102"/>
      <c r="UDM36" s="102"/>
      <c r="UDN36" s="102"/>
      <c r="UDO36" s="102"/>
      <c r="UDP36" s="102"/>
      <c r="UDQ36" s="102"/>
      <c r="UDR36" s="102"/>
      <c r="UDS36" s="102"/>
      <c r="UDT36" s="102"/>
      <c r="UDU36" s="102"/>
      <c r="UDV36" s="102"/>
      <c r="UDW36" s="102"/>
      <c r="UDX36" s="102"/>
      <c r="UDY36" s="102"/>
      <c r="UDZ36" s="102"/>
      <c r="UEA36" s="102"/>
      <c r="UEB36" s="102"/>
      <c r="UEC36" s="102"/>
      <c r="UED36" s="102"/>
      <c r="UEE36" s="102"/>
      <c r="UEF36" s="102"/>
      <c r="UEG36" s="102"/>
      <c r="UEH36" s="102"/>
      <c r="UEI36" s="102"/>
      <c r="UEJ36" s="102"/>
      <c r="UEK36" s="102"/>
      <c r="UEL36" s="102"/>
      <c r="UEM36" s="102"/>
      <c r="UEN36" s="102"/>
      <c r="UEO36" s="102"/>
      <c r="UEP36" s="102"/>
      <c r="UEQ36" s="102"/>
      <c r="UER36" s="102"/>
      <c r="UES36" s="102"/>
      <c r="UET36" s="102"/>
      <c r="UEU36" s="102"/>
      <c r="UEV36" s="102"/>
      <c r="UEW36" s="102"/>
      <c r="UEX36" s="102"/>
      <c r="UEY36" s="102"/>
      <c r="UEZ36" s="102"/>
      <c r="UFA36" s="102"/>
      <c r="UFB36" s="102"/>
      <c r="UFC36" s="102"/>
      <c r="UFD36" s="102"/>
      <c r="UFE36" s="102"/>
      <c r="UFF36" s="102"/>
      <c r="UFG36" s="102"/>
      <c r="UFH36" s="102"/>
      <c r="UFI36" s="102"/>
      <c r="UFJ36" s="102"/>
      <c r="UFK36" s="102"/>
      <c r="UFL36" s="102"/>
      <c r="UFM36" s="102"/>
      <c r="UFN36" s="102"/>
      <c r="UFO36" s="102"/>
      <c r="UFP36" s="102"/>
      <c r="UFQ36" s="102"/>
      <c r="UFR36" s="102"/>
      <c r="UFS36" s="102"/>
      <c r="UFT36" s="102"/>
      <c r="UFU36" s="102"/>
      <c r="UFV36" s="102"/>
      <c r="UFW36" s="102"/>
      <c r="UFX36" s="102"/>
      <c r="UFY36" s="102"/>
      <c r="UFZ36" s="102"/>
      <c r="UGA36" s="102"/>
      <c r="UGB36" s="102"/>
      <c r="UGC36" s="102"/>
      <c r="UGD36" s="102"/>
      <c r="UGE36" s="102"/>
      <c r="UGF36" s="102"/>
      <c r="UGG36" s="102"/>
      <c r="UGH36" s="102"/>
      <c r="UGI36" s="102"/>
      <c r="UGJ36" s="102"/>
      <c r="UGK36" s="102"/>
      <c r="UGL36" s="102"/>
      <c r="UGM36" s="102"/>
      <c r="UGN36" s="102"/>
      <c r="UGO36" s="102"/>
      <c r="UGP36" s="102"/>
      <c r="UGQ36" s="102"/>
      <c r="UGR36" s="102"/>
      <c r="UGS36" s="102"/>
      <c r="UGT36" s="102"/>
      <c r="UGU36" s="102"/>
      <c r="UGV36" s="102"/>
      <c r="UGW36" s="102"/>
      <c r="UGX36" s="102"/>
      <c r="UGY36" s="102"/>
      <c r="UGZ36" s="102"/>
      <c r="UHA36" s="102"/>
      <c r="UHB36" s="102"/>
      <c r="UHC36" s="102"/>
      <c r="UHD36" s="102"/>
      <c r="UHE36" s="102"/>
      <c r="UHF36" s="102"/>
      <c r="UHG36" s="102"/>
      <c r="UHH36" s="102"/>
      <c r="UHI36" s="102"/>
      <c r="UHJ36" s="102"/>
      <c r="UHK36" s="102"/>
      <c r="UHL36" s="102"/>
      <c r="UHM36" s="102"/>
      <c r="UHN36" s="102"/>
      <c r="UHO36" s="102"/>
      <c r="UHP36" s="102"/>
      <c r="UHQ36" s="102"/>
      <c r="UHR36" s="102"/>
      <c r="UHS36" s="102"/>
      <c r="UHT36" s="102"/>
      <c r="UHU36" s="102"/>
      <c r="UHV36" s="102"/>
      <c r="UHW36" s="102"/>
      <c r="UHX36" s="102"/>
      <c r="UHY36" s="102"/>
      <c r="UHZ36" s="102"/>
      <c r="UIA36" s="102"/>
      <c r="UIB36" s="102"/>
      <c r="UIC36" s="102"/>
      <c r="UID36" s="102"/>
      <c r="UIE36" s="102"/>
      <c r="UIF36" s="102"/>
      <c r="UIG36" s="102"/>
      <c r="UIH36" s="102"/>
      <c r="UII36" s="102"/>
      <c r="UIJ36" s="102"/>
      <c r="UIK36" s="102"/>
      <c r="UIL36" s="102"/>
      <c r="UIM36" s="102"/>
      <c r="UIN36" s="102"/>
      <c r="UIO36" s="102"/>
      <c r="UIP36" s="102"/>
      <c r="UIQ36" s="102"/>
      <c r="UIR36" s="102"/>
      <c r="UIS36" s="102"/>
      <c r="UIT36" s="102"/>
      <c r="UIU36" s="102"/>
      <c r="UIV36" s="102"/>
      <c r="UIW36" s="102"/>
      <c r="UIX36" s="102"/>
      <c r="UIY36" s="102"/>
      <c r="UIZ36" s="102"/>
      <c r="UJA36" s="102"/>
      <c r="UJB36" s="102"/>
      <c r="UJC36" s="102"/>
      <c r="UJD36" s="102"/>
      <c r="UJE36" s="102"/>
      <c r="UJF36" s="102"/>
      <c r="UJG36" s="102"/>
      <c r="UJH36" s="102"/>
      <c r="UJI36" s="102"/>
      <c r="UJJ36" s="102"/>
      <c r="UJK36" s="102"/>
      <c r="UJL36" s="102"/>
      <c r="UJM36" s="102"/>
      <c r="UJN36" s="102"/>
      <c r="UJO36" s="102"/>
      <c r="UJP36" s="102"/>
      <c r="UJQ36" s="102"/>
      <c r="UJR36" s="102"/>
      <c r="UJS36" s="102"/>
      <c r="UJT36" s="102"/>
      <c r="UJU36" s="102"/>
      <c r="UJV36" s="102"/>
      <c r="UJW36" s="102"/>
      <c r="UJX36" s="102"/>
      <c r="UJY36" s="102"/>
      <c r="UJZ36" s="102"/>
      <c r="UKA36" s="102"/>
      <c r="UKB36" s="102"/>
      <c r="UKC36" s="102"/>
      <c r="UKD36" s="102"/>
      <c r="UKE36" s="102"/>
      <c r="UKF36" s="102"/>
      <c r="UKG36" s="102"/>
      <c r="UKH36" s="102"/>
      <c r="UKI36" s="102"/>
      <c r="UKJ36" s="102"/>
      <c r="UKK36" s="102"/>
      <c r="UKL36" s="102"/>
      <c r="UKM36" s="102"/>
      <c r="UKN36" s="102"/>
      <c r="UKO36" s="102"/>
      <c r="UKP36" s="102"/>
      <c r="UKQ36" s="102"/>
      <c r="UKR36" s="102"/>
      <c r="UKS36" s="102"/>
      <c r="UKT36" s="102"/>
      <c r="UKU36" s="102"/>
      <c r="UKV36" s="102"/>
      <c r="UKW36" s="102"/>
      <c r="UKX36" s="102"/>
      <c r="UKY36" s="102"/>
      <c r="UKZ36" s="102"/>
      <c r="ULA36" s="102"/>
      <c r="ULB36" s="102"/>
      <c r="ULC36" s="102"/>
      <c r="ULD36" s="102"/>
      <c r="ULE36" s="102"/>
      <c r="ULF36" s="102"/>
      <c r="ULG36" s="102"/>
      <c r="ULH36" s="102"/>
      <c r="ULI36" s="102"/>
      <c r="ULJ36" s="102"/>
      <c r="ULK36" s="102"/>
      <c r="ULL36" s="102"/>
      <c r="ULM36" s="102"/>
      <c r="ULN36" s="102"/>
      <c r="ULO36" s="102"/>
      <c r="ULP36" s="102"/>
      <c r="ULQ36" s="102"/>
      <c r="ULR36" s="102"/>
      <c r="ULS36" s="102"/>
      <c r="ULT36" s="102"/>
      <c r="ULU36" s="102"/>
      <c r="ULV36" s="102"/>
      <c r="ULW36" s="102"/>
      <c r="ULX36" s="102"/>
      <c r="ULY36" s="102"/>
      <c r="ULZ36" s="102"/>
      <c r="UMA36" s="102"/>
      <c r="UMB36" s="102"/>
      <c r="UMC36" s="102"/>
      <c r="UMD36" s="102"/>
      <c r="UME36" s="102"/>
      <c r="UMF36" s="102"/>
      <c r="UMG36" s="102"/>
      <c r="UMH36" s="102"/>
      <c r="UMI36" s="102"/>
      <c r="UMJ36" s="102"/>
      <c r="UMK36" s="102"/>
      <c r="UML36" s="102"/>
      <c r="UMM36" s="102"/>
      <c r="UMN36" s="102"/>
      <c r="UMO36" s="102"/>
      <c r="UMP36" s="102"/>
      <c r="UMQ36" s="102"/>
      <c r="UMR36" s="102"/>
      <c r="UMS36" s="102"/>
      <c r="UMT36" s="102"/>
      <c r="UMU36" s="102"/>
      <c r="UMV36" s="102"/>
      <c r="UMW36" s="102"/>
      <c r="UMX36" s="102"/>
      <c r="UMY36" s="102"/>
      <c r="UMZ36" s="102"/>
      <c r="UNA36" s="102"/>
      <c r="UNB36" s="102"/>
      <c r="UNC36" s="102"/>
      <c r="UND36" s="102"/>
      <c r="UNE36" s="102"/>
      <c r="UNF36" s="102"/>
      <c r="UNG36" s="102"/>
      <c r="UNH36" s="102"/>
      <c r="UNI36" s="102"/>
      <c r="UNJ36" s="102"/>
      <c r="UNK36" s="102"/>
      <c r="UNL36" s="102"/>
      <c r="UNM36" s="102"/>
      <c r="UNN36" s="102"/>
      <c r="UNO36" s="102"/>
      <c r="UNP36" s="102"/>
      <c r="UNQ36" s="102"/>
      <c r="UNR36" s="102"/>
      <c r="UNS36" s="102"/>
      <c r="UNT36" s="102"/>
      <c r="UNU36" s="102"/>
      <c r="UNV36" s="102"/>
      <c r="UNW36" s="102"/>
      <c r="UNX36" s="102"/>
      <c r="UNY36" s="102"/>
      <c r="UNZ36" s="102"/>
      <c r="UOA36" s="102"/>
      <c r="UOB36" s="102"/>
      <c r="UOC36" s="102"/>
      <c r="UOD36" s="102"/>
      <c r="UOE36" s="102"/>
      <c r="UOF36" s="102"/>
      <c r="UOG36" s="102"/>
      <c r="UOH36" s="102"/>
      <c r="UOI36" s="102"/>
      <c r="UOJ36" s="102"/>
      <c r="UOK36" s="102"/>
      <c r="UOL36" s="102"/>
      <c r="UOM36" s="102"/>
      <c r="UON36" s="102"/>
      <c r="UOO36" s="102"/>
      <c r="UOP36" s="102"/>
      <c r="UOQ36" s="102"/>
      <c r="UOR36" s="102"/>
      <c r="UOS36" s="102"/>
      <c r="UOT36" s="102"/>
      <c r="UOU36" s="102"/>
      <c r="UOV36" s="102"/>
      <c r="UOW36" s="102"/>
      <c r="UOX36" s="102"/>
      <c r="UOY36" s="102"/>
      <c r="UOZ36" s="102"/>
      <c r="UPA36" s="102"/>
      <c r="UPB36" s="102"/>
      <c r="UPC36" s="102"/>
      <c r="UPD36" s="102"/>
      <c r="UPE36" s="102"/>
      <c r="UPF36" s="102"/>
      <c r="UPG36" s="102"/>
      <c r="UPH36" s="102"/>
      <c r="UPI36" s="102"/>
      <c r="UPJ36" s="102"/>
      <c r="UPK36" s="102"/>
      <c r="UPL36" s="102"/>
      <c r="UPM36" s="102"/>
      <c r="UPN36" s="102"/>
      <c r="UPO36" s="102"/>
      <c r="UPP36" s="102"/>
      <c r="UPQ36" s="102"/>
      <c r="UPR36" s="102"/>
      <c r="UPS36" s="102"/>
      <c r="UPT36" s="102"/>
      <c r="UPU36" s="102"/>
      <c r="UPV36" s="102"/>
      <c r="UPW36" s="102"/>
      <c r="UPX36" s="102"/>
      <c r="UPY36" s="102"/>
      <c r="UPZ36" s="102"/>
      <c r="UQA36" s="102"/>
      <c r="UQB36" s="102"/>
      <c r="UQC36" s="102"/>
      <c r="UQD36" s="102"/>
      <c r="UQE36" s="102"/>
      <c r="UQF36" s="102"/>
      <c r="UQG36" s="102"/>
      <c r="UQH36" s="102"/>
      <c r="UQI36" s="102"/>
      <c r="UQJ36" s="102"/>
      <c r="UQK36" s="102"/>
      <c r="UQL36" s="102"/>
      <c r="UQM36" s="102"/>
      <c r="UQN36" s="102"/>
      <c r="UQO36" s="102"/>
      <c r="UQP36" s="102"/>
      <c r="UQQ36" s="102"/>
      <c r="UQR36" s="102"/>
      <c r="UQS36" s="102"/>
      <c r="UQT36" s="102"/>
      <c r="UQU36" s="102"/>
      <c r="UQV36" s="102"/>
      <c r="UQW36" s="102"/>
      <c r="UQX36" s="102"/>
      <c r="UQY36" s="102"/>
      <c r="UQZ36" s="102"/>
      <c r="URA36" s="102"/>
      <c r="URB36" s="102"/>
      <c r="URC36" s="102"/>
      <c r="URD36" s="102"/>
      <c r="URE36" s="102"/>
      <c r="URF36" s="102"/>
      <c r="URG36" s="102"/>
      <c r="URH36" s="102"/>
      <c r="URI36" s="102"/>
      <c r="URJ36" s="102"/>
      <c r="URK36" s="102"/>
      <c r="URL36" s="102"/>
      <c r="URM36" s="102"/>
      <c r="URN36" s="102"/>
      <c r="URO36" s="102"/>
      <c r="URP36" s="102"/>
      <c r="URQ36" s="102"/>
      <c r="URR36" s="102"/>
      <c r="URS36" s="102"/>
      <c r="URT36" s="102"/>
      <c r="URU36" s="102"/>
      <c r="URV36" s="102"/>
      <c r="URW36" s="102"/>
      <c r="URX36" s="102"/>
      <c r="URY36" s="102"/>
      <c r="URZ36" s="102"/>
      <c r="USA36" s="102"/>
      <c r="USB36" s="102"/>
      <c r="USC36" s="102"/>
      <c r="USD36" s="102"/>
      <c r="USE36" s="102"/>
      <c r="USF36" s="102"/>
      <c r="USG36" s="102"/>
      <c r="USH36" s="102"/>
      <c r="USI36" s="102"/>
      <c r="USJ36" s="102"/>
      <c r="USK36" s="102"/>
      <c r="USL36" s="102"/>
      <c r="USM36" s="102"/>
      <c r="USN36" s="102"/>
      <c r="USO36" s="102"/>
      <c r="USP36" s="102"/>
      <c r="USQ36" s="102"/>
      <c r="USR36" s="102"/>
      <c r="USS36" s="102"/>
      <c r="UST36" s="102"/>
      <c r="USU36" s="102"/>
      <c r="USV36" s="102"/>
      <c r="USW36" s="102"/>
      <c r="USX36" s="102"/>
      <c r="USY36" s="102"/>
      <c r="USZ36" s="102"/>
      <c r="UTA36" s="102"/>
      <c r="UTB36" s="102"/>
      <c r="UTC36" s="102"/>
      <c r="UTD36" s="102"/>
      <c r="UTE36" s="102"/>
      <c r="UTF36" s="102"/>
      <c r="UTG36" s="102"/>
      <c r="UTH36" s="102"/>
      <c r="UTI36" s="102"/>
      <c r="UTJ36" s="102"/>
      <c r="UTK36" s="102"/>
      <c r="UTL36" s="102"/>
      <c r="UTM36" s="102"/>
      <c r="UTN36" s="102"/>
      <c r="UTO36" s="102"/>
      <c r="UTP36" s="102"/>
      <c r="UTQ36" s="102"/>
      <c r="UTR36" s="102"/>
      <c r="UTS36" s="102"/>
      <c r="UTT36" s="102"/>
      <c r="UTU36" s="102"/>
      <c r="UTV36" s="102"/>
      <c r="UTW36" s="102"/>
      <c r="UTX36" s="102"/>
      <c r="UTY36" s="102"/>
      <c r="UTZ36" s="102"/>
      <c r="UUA36" s="102"/>
      <c r="UUB36" s="102"/>
      <c r="UUC36" s="102"/>
      <c r="UUD36" s="102"/>
      <c r="UUE36" s="102"/>
      <c r="UUF36" s="102"/>
      <c r="UUG36" s="102"/>
      <c r="UUH36" s="102"/>
      <c r="UUI36" s="102"/>
      <c r="UUJ36" s="102"/>
      <c r="UUK36" s="102"/>
      <c r="UUL36" s="102"/>
      <c r="UUM36" s="102"/>
      <c r="UUN36" s="102"/>
      <c r="UUO36" s="102"/>
      <c r="UUP36" s="102"/>
      <c r="UUQ36" s="102"/>
      <c r="UUR36" s="102"/>
      <c r="UUS36" s="102"/>
      <c r="UUT36" s="102"/>
      <c r="UUU36" s="102"/>
      <c r="UUV36" s="102"/>
      <c r="UUW36" s="102"/>
      <c r="UUX36" s="102"/>
      <c r="UUY36" s="102"/>
      <c r="UUZ36" s="102"/>
      <c r="UVA36" s="102"/>
      <c r="UVB36" s="102"/>
      <c r="UVC36" s="102"/>
      <c r="UVD36" s="102"/>
      <c r="UVE36" s="102"/>
      <c r="UVF36" s="102"/>
      <c r="UVG36" s="102"/>
      <c r="UVH36" s="102"/>
      <c r="UVI36" s="102"/>
      <c r="UVJ36" s="102"/>
      <c r="UVK36" s="102"/>
      <c r="UVL36" s="102"/>
      <c r="UVM36" s="102"/>
      <c r="UVN36" s="102"/>
      <c r="UVO36" s="102"/>
      <c r="UVP36" s="102"/>
      <c r="UVQ36" s="102"/>
      <c r="UVR36" s="102"/>
      <c r="UVS36" s="102"/>
      <c r="UVT36" s="102"/>
      <c r="UVU36" s="102"/>
      <c r="UVV36" s="102"/>
      <c r="UVW36" s="102"/>
      <c r="UVX36" s="102"/>
      <c r="UVY36" s="102"/>
      <c r="UVZ36" s="102"/>
      <c r="UWA36" s="102"/>
      <c r="UWB36" s="102"/>
      <c r="UWC36" s="102"/>
      <c r="UWD36" s="102"/>
      <c r="UWE36" s="102"/>
      <c r="UWF36" s="102"/>
      <c r="UWG36" s="102"/>
      <c r="UWH36" s="102"/>
      <c r="UWI36" s="102"/>
      <c r="UWJ36" s="102"/>
      <c r="UWK36" s="102"/>
      <c r="UWL36" s="102"/>
      <c r="UWM36" s="102"/>
      <c r="UWN36" s="102"/>
      <c r="UWO36" s="102"/>
      <c r="UWP36" s="102"/>
      <c r="UWQ36" s="102"/>
      <c r="UWR36" s="102"/>
      <c r="UWS36" s="102"/>
      <c r="UWT36" s="102"/>
      <c r="UWU36" s="102"/>
      <c r="UWV36" s="102"/>
      <c r="UWW36" s="102"/>
      <c r="UWX36" s="102"/>
      <c r="UWY36" s="102"/>
      <c r="UWZ36" s="102"/>
      <c r="UXA36" s="102"/>
      <c r="UXB36" s="102"/>
      <c r="UXC36" s="102"/>
      <c r="UXD36" s="102"/>
      <c r="UXE36" s="102"/>
      <c r="UXF36" s="102"/>
      <c r="UXG36" s="102"/>
      <c r="UXH36" s="102"/>
      <c r="UXI36" s="102"/>
      <c r="UXJ36" s="102"/>
      <c r="UXK36" s="102"/>
      <c r="UXL36" s="102"/>
      <c r="UXM36" s="102"/>
      <c r="UXN36" s="102"/>
      <c r="UXO36" s="102"/>
      <c r="UXP36" s="102"/>
      <c r="UXQ36" s="102"/>
      <c r="UXR36" s="102"/>
      <c r="UXS36" s="102"/>
      <c r="UXT36" s="102"/>
      <c r="UXU36" s="102"/>
      <c r="UXV36" s="102"/>
      <c r="UXW36" s="102"/>
      <c r="UXX36" s="102"/>
      <c r="UXY36" s="102"/>
      <c r="UXZ36" s="102"/>
      <c r="UYA36" s="102"/>
      <c r="UYB36" s="102"/>
      <c r="UYC36" s="102"/>
      <c r="UYD36" s="102"/>
      <c r="UYE36" s="102"/>
      <c r="UYF36" s="102"/>
      <c r="UYG36" s="102"/>
      <c r="UYH36" s="102"/>
      <c r="UYI36" s="102"/>
      <c r="UYJ36" s="102"/>
      <c r="UYK36" s="102"/>
      <c r="UYL36" s="102"/>
      <c r="UYM36" s="102"/>
      <c r="UYN36" s="102"/>
      <c r="UYO36" s="102"/>
      <c r="UYP36" s="102"/>
      <c r="UYQ36" s="102"/>
      <c r="UYR36" s="102"/>
      <c r="UYS36" s="102"/>
      <c r="UYT36" s="102"/>
      <c r="UYU36" s="102"/>
      <c r="UYV36" s="102"/>
      <c r="UYW36" s="102"/>
      <c r="UYX36" s="102"/>
      <c r="UYY36" s="102"/>
      <c r="UYZ36" s="102"/>
      <c r="UZA36" s="102"/>
      <c r="UZB36" s="102"/>
      <c r="UZC36" s="102"/>
      <c r="UZD36" s="102"/>
      <c r="UZE36" s="102"/>
      <c r="UZF36" s="102"/>
      <c r="UZG36" s="102"/>
      <c r="UZH36" s="102"/>
      <c r="UZI36" s="102"/>
      <c r="UZJ36" s="102"/>
      <c r="UZK36" s="102"/>
      <c r="UZL36" s="102"/>
      <c r="UZM36" s="102"/>
      <c r="UZN36" s="102"/>
      <c r="UZO36" s="102"/>
      <c r="UZP36" s="102"/>
      <c r="UZQ36" s="102"/>
      <c r="UZR36" s="102"/>
      <c r="UZS36" s="102"/>
      <c r="UZT36" s="102"/>
      <c r="UZU36" s="102"/>
      <c r="UZV36" s="102"/>
      <c r="UZW36" s="102"/>
      <c r="UZX36" s="102"/>
      <c r="UZY36" s="102"/>
      <c r="UZZ36" s="102"/>
      <c r="VAA36" s="102"/>
      <c r="VAB36" s="102"/>
      <c r="VAC36" s="102"/>
      <c r="VAD36" s="102"/>
      <c r="VAE36" s="102"/>
      <c r="VAF36" s="102"/>
      <c r="VAG36" s="102"/>
      <c r="VAH36" s="102"/>
      <c r="VAI36" s="102"/>
      <c r="VAJ36" s="102"/>
      <c r="VAK36" s="102"/>
      <c r="VAL36" s="102"/>
      <c r="VAM36" s="102"/>
      <c r="VAN36" s="102"/>
      <c r="VAO36" s="102"/>
      <c r="VAP36" s="102"/>
      <c r="VAQ36" s="102"/>
      <c r="VAR36" s="102"/>
      <c r="VAS36" s="102"/>
      <c r="VAT36" s="102"/>
      <c r="VAU36" s="102"/>
      <c r="VAV36" s="102"/>
      <c r="VAW36" s="102"/>
      <c r="VAX36" s="102"/>
      <c r="VAY36" s="102"/>
      <c r="VAZ36" s="102"/>
      <c r="VBA36" s="102"/>
      <c r="VBB36" s="102"/>
      <c r="VBC36" s="102"/>
      <c r="VBD36" s="102"/>
      <c r="VBE36" s="102"/>
      <c r="VBF36" s="102"/>
      <c r="VBG36" s="102"/>
      <c r="VBH36" s="102"/>
      <c r="VBI36" s="102"/>
      <c r="VBJ36" s="102"/>
      <c r="VBK36" s="102"/>
      <c r="VBL36" s="102"/>
      <c r="VBM36" s="102"/>
      <c r="VBN36" s="102"/>
      <c r="VBO36" s="102"/>
      <c r="VBP36" s="102"/>
      <c r="VBQ36" s="102"/>
      <c r="VBR36" s="102"/>
      <c r="VBS36" s="102"/>
      <c r="VBT36" s="102"/>
      <c r="VBU36" s="102"/>
      <c r="VBV36" s="102"/>
      <c r="VBW36" s="102"/>
      <c r="VBX36" s="102"/>
      <c r="VBY36" s="102"/>
      <c r="VBZ36" s="102"/>
      <c r="VCA36" s="102"/>
      <c r="VCB36" s="102"/>
      <c r="VCC36" s="102"/>
      <c r="VCD36" s="102"/>
      <c r="VCE36" s="102"/>
      <c r="VCF36" s="102"/>
      <c r="VCG36" s="102"/>
      <c r="VCH36" s="102"/>
      <c r="VCI36" s="102"/>
      <c r="VCJ36" s="102"/>
      <c r="VCK36" s="102"/>
      <c r="VCL36" s="102"/>
      <c r="VCM36" s="102"/>
      <c r="VCN36" s="102"/>
      <c r="VCO36" s="102"/>
      <c r="VCP36" s="102"/>
      <c r="VCQ36" s="102"/>
      <c r="VCR36" s="102"/>
      <c r="VCS36" s="102"/>
      <c r="VCT36" s="102"/>
      <c r="VCU36" s="102"/>
      <c r="VCV36" s="102"/>
      <c r="VCW36" s="102"/>
      <c r="VCX36" s="102"/>
      <c r="VCY36" s="102"/>
      <c r="VCZ36" s="102"/>
      <c r="VDA36" s="102"/>
      <c r="VDB36" s="102"/>
      <c r="VDC36" s="102"/>
      <c r="VDD36" s="102"/>
      <c r="VDE36" s="102"/>
      <c r="VDF36" s="102"/>
      <c r="VDG36" s="102"/>
      <c r="VDH36" s="102"/>
      <c r="VDI36" s="102"/>
      <c r="VDJ36" s="102"/>
      <c r="VDK36" s="102"/>
      <c r="VDL36" s="102"/>
      <c r="VDM36" s="102"/>
      <c r="VDN36" s="102"/>
      <c r="VDO36" s="102"/>
      <c r="VDP36" s="102"/>
      <c r="VDQ36" s="102"/>
      <c r="VDR36" s="102"/>
      <c r="VDS36" s="102"/>
      <c r="VDT36" s="102"/>
      <c r="VDU36" s="102"/>
      <c r="VDV36" s="102"/>
      <c r="VDW36" s="102"/>
      <c r="VDX36" s="102"/>
      <c r="VDY36" s="102"/>
      <c r="VDZ36" s="102"/>
      <c r="VEA36" s="102"/>
      <c r="VEB36" s="102"/>
      <c r="VEC36" s="102"/>
      <c r="VED36" s="102"/>
      <c r="VEE36" s="102"/>
      <c r="VEF36" s="102"/>
      <c r="VEG36" s="102"/>
      <c r="VEH36" s="102"/>
      <c r="VEI36" s="102"/>
      <c r="VEJ36" s="102"/>
      <c r="VEK36" s="102"/>
      <c r="VEL36" s="102"/>
      <c r="VEM36" s="102"/>
      <c r="VEN36" s="102"/>
      <c r="VEO36" s="102"/>
      <c r="VEP36" s="102"/>
      <c r="VEQ36" s="102"/>
      <c r="VER36" s="102"/>
      <c r="VES36" s="102"/>
      <c r="VET36" s="102"/>
      <c r="VEU36" s="102"/>
      <c r="VEV36" s="102"/>
      <c r="VEW36" s="102"/>
      <c r="VEX36" s="102"/>
      <c r="VEY36" s="102"/>
      <c r="VEZ36" s="102"/>
      <c r="VFA36" s="102"/>
      <c r="VFB36" s="102"/>
      <c r="VFC36" s="102"/>
      <c r="VFD36" s="102"/>
      <c r="VFE36" s="102"/>
      <c r="VFF36" s="102"/>
      <c r="VFG36" s="102"/>
      <c r="VFH36" s="102"/>
      <c r="VFI36" s="102"/>
      <c r="VFJ36" s="102"/>
      <c r="VFK36" s="102"/>
      <c r="VFL36" s="102"/>
      <c r="VFM36" s="102"/>
      <c r="VFN36" s="102"/>
      <c r="VFO36" s="102"/>
      <c r="VFP36" s="102"/>
      <c r="VFQ36" s="102"/>
      <c r="VFR36" s="102"/>
      <c r="VFS36" s="102"/>
      <c r="VFT36" s="102"/>
      <c r="VFU36" s="102"/>
      <c r="VFV36" s="102"/>
      <c r="VFW36" s="102"/>
      <c r="VFX36" s="102"/>
      <c r="VFY36" s="102"/>
      <c r="VFZ36" s="102"/>
      <c r="VGA36" s="102"/>
      <c r="VGB36" s="102"/>
      <c r="VGC36" s="102"/>
      <c r="VGD36" s="102"/>
      <c r="VGE36" s="102"/>
      <c r="VGF36" s="102"/>
      <c r="VGG36" s="102"/>
      <c r="VGH36" s="102"/>
      <c r="VGI36" s="102"/>
      <c r="VGJ36" s="102"/>
      <c r="VGK36" s="102"/>
      <c r="VGL36" s="102"/>
      <c r="VGM36" s="102"/>
      <c r="VGN36" s="102"/>
      <c r="VGO36" s="102"/>
      <c r="VGP36" s="102"/>
      <c r="VGQ36" s="102"/>
      <c r="VGR36" s="102"/>
      <c r="VGS36" s="102"/>
      <c r="VGT36" s="102"/>
      <c r="VGU36" s="102"/>
      <c r="VGV36" s="102"/>
      <c r="VGW36" s="102"/>
      <c r="VGX36" s="102"/>
      <c r="VGY36" s="102"/>
      <c r="VGZ36" s="102"/>
      <c r="VHA36" s="102"/>
      <c r="VHB36" s="102"/>
      <c r="VHC36" s="102"/>
      <c r="VHD36" s="102"/>
      <c r="VHE36" s="102"/>
      <c r="VHF36" s="102"/>
      <c r="VHG36" s="102"/>
      <c r="VHH36" s="102"/>
      <c r="VHI36" s="102"/>
      <c r="VHJ36" s="102"/>
      <c r="VHK36" s="102"/>
      <c r="VHL36" s="102"/>
      <c r="VHM36" s="102"/>
      <c r="VHN36" s="102"/>
      <c r="VHO36" s="102"/>
      <c r="VHP36" s="102"/>
      <c r="VHQ36" s="102"/>
      <c r="VHR36" s="102"/>
      <c r="VHS36" s="102"/>
      <c r="VHT36" s="102"/>
      <c r="VHU36" s="102"/>
      <c r="VHV36" s="102"/>
      <c r="VHW36" s="102"/>
      <c r="VHX36" s="102"/>
      <c r="VHY36" s="102"/>
      <c r="VHZ36" s="102"/>
      <c r="VIA36" s="102"/>
      <c r="VIB36" s="102"/>
      <c r="VIC36" s="102"/>
      <c r="VID36" s="102"/>
      <c r="VIE36" s="102"/>
      <c r="VIF36" s="102"/>
      <c r="VIG36" s="102"/>
      <c r="VIH36" s="102"/>
      <c r="VII36" s="102"/>
      <c r="VIJ36" s="102"/>
      <c r="VIK36" s="102"/>
      <c r="VIL36" s="102"/>
      <c r="VIM36" s="102"/>
      <c r="VIN36" s="102"/>
      <c r="VIO36" s="102"/>
      <c r="VIP36" s="102"/>
      <c r="VIQ36" s="102"/>
      <c r="VIR36" s="102"/>
      <c r="VIS36" s="102"/>
      <c r="VIT36" s="102"/>
      <c r="VIU36" s="102"/>
      <c r="VIV36" s="102"/>
      <c r="VIW36" s="102"/>
      <c r="VIX36" s="102"/>
      <c r="VIY36" s="102"/>
      <c r="VIZ36" s="102"/>
      <c r="VJA36" s="102"/>
      <c r="VJB36" s="102"/>
      <c r="VJC36" s="102"/>
      <c r="VJD36" s="102"/>
      <c r="VJE36" s="102"/>
      <c r="VJF36" s="102"/>
      <c r="VJG36" s="102"/>
      <c r="VJH36" s="102"/>
      <c r="VJI36" s="102"/>
      <c r="VJJ36" s="102"/>
      <c r="VJK36" s="102"/>
      <c r="VJL36" s="102"/>
      <c r="VJM36" s="102"/>
      <c r="VJN36" s="102"/>
      <c r="VJO36" s="102"/>
      <c r="VJP36" s="102"/>
      <c r="VJQ36" s="102"/>
      <c r="VJR36" s="102"/>
      <c r="VJS36" s="102"/>
      <c r="VJT36" s="102"/>
      <c r="VJU36" s="102"/>
      <c r="VJV36" s="102"/>
      <c r="VJW36" s="102"/>
      <c r="VJX36" s="102"/>
      <c r="VJY36" s="102"/>
      <c r="VJZ36" s="102"/>
      <c r="VKA36" s="102"/>
      <c r="VKB36" s="102"/>
      <c r="VKC36" s="102"/>
      <c r="VKD36" s="102"/>
      <c r="VKE36" s="102"/>
      <c r="VKF36" s="102"/>
      <c r="VKG36" s="102"/>
      <c r="VKH36" s="102"/>
      <c r="VKI36" s="102"/>
      <c r="VKJ36" s="102"/>
      <c r="VKK36" s="102"/>
      <c r="VKL36" s="102"/>
      <c r="VKM36" s="102"/>
      <c r="VKN36" s="102"/>
      <c r="VKO36" s="102"/>
      <c r="VKP36" s="102"/>
      <c r="VKQ36" s="102"/>
      <c r="VKR36" s="102"/>
      <c r="VKS36" s="102"/>
      <c r="VKT36" s="102"/>
      <c r="VKU36" s="102"/>
      <c r="VKV36" s="102"/>
      <c r="VKW36" s="102"/>
      <c r="VKX36" s="102"/>
      <c r="VKY36" s="102"/>
      <c r="VKZ36" s="102"/>
      <c r="VLA36" s="102"/>
      <c r="VLB36" s="102"/>
      <c r="VLC36" s="102"/>
      <c r="VLD36" s="102"/>
      <c r="VLE36" s="102"/>
      <c r="VLF36" s="102"/>
      <c r="VLG36" s="102"/>
      <c r="VLH36" s="102"/>
      <c r="VLI36" s="102"/>
      <c r="VLJ36" s="102"/>
      <c r="VLK36" s="102"/>
      <c r="VLL36" s="102"/>
      <c r="VLM36" s="102"/>
      <c r="VLN36" s="102"/>
      <c r="VLO36" s="102"/>
      <c r="VLP36" s="102"/>
      <c r="VLQ36" s="102"/>
      <c r="VLR36" s="102"/>
      <c r="VLS36" s="102"/>
      <c r="VLT36" s="102"/>
      <c r="VLU36" s="102"/>
      <c r="VLV36" s="102"/>
      <c r="VLW36" s="102"/>
      <c r="VLX36" s="102"/>
      <c r="VLY36" s="102"/>
      <c r="VLZ36" s="102"/>
      <c r="VMA36" s="102"/>
      <c r="VMB36" s="102"/>
      <c r="VMC36" s="102"/>
      <c r="VMD36" s="102"/>
      <c r="VME36" s="102"/>
      <c r="VMF36" s="102"/>
      <c r="VMG36" s="102"/>
      <c r="VMH36" s="102"/>
      <c r="VMI36" s="102"/>
      <c r="VMJ36" s="102"/>
      <c r="VMK36" s="102"/>
      <c r="VML36" s="102"/>
      <c r="VMM36" s="102"/>
      <c r="VMN36" s="102"/>
      <c r="VMO36" s="102"/>
      <c r="VMP36" s="102"/>
      <c r="VMQ36" s="102"/>
      <c r="VMR36" s="102"/>
      <c r="VMS36" s="102"/>
      <c r="VMT36" s="102"/>
      <c r="VMU36" s="102"/>
      <c r="VMV36" s="102"/>
      <c r="VMW36" s="102"/>
      <c r="VMX36" s="102"/>
      <c r="VMY36" s="102"/>
      <c r="VMZ36" s="102"/>
      <c r="VNA36" s="102"/>
      <c r="VNB36" s="102"/>
      <c r="VNC36" s="102"/>
      <c r="VND36" s="102"/>
      <c r="VNE36" s="102"/>
      <c r="VNF36" s="102"/>
      <c r="VNG36" s="102"/>
      <c r="VNH36" s="102"/>
      <c r="VNI36" s="102"/>
      <c r="VNJ36" s="102"/>
      <c r="VNK36" s="102"/>
      <c r="VNL36" s="102"/>
      <c r="VNM36" s="102"/>
      <c r="VNN36" s="102"/>
      <c r="VNO36" s="102"/>
      <c r="VNP36" s="102"/>
      <c r="VNQ36" s="102"/>
      <c r="VNR36" s="102"/>
      <c r="VNS36" s="102"/>
      <c r="VNT36" s="102"/>
      <c r="VNU36" s="102"/>
      <c r="VNV36" s="102"/>
      <c r="VNW36" s="102"/>
      <c r="VNX36" s="102"/>
      <c r="VNY36" s="102"/>
      <c r="VNZ36" s="102"/>
      <c r="VOA36" s="102"/>
      <c r="VOB36" s="102"/>
      <c r="VOC36" s="102"/>
      <c r="VOD36" s="102"/>
      <c r="VOE36" s="102"/>
      <c r="VOF36" s="102"/>
      <c r="VOG36" s="102"/>
      <c r="VOH36" s="102"/>
      <c r="VOI36" s="102"/>
      <c r="VOJ36" s="102"/>
      <c r="VOK36" s="102"/>
      <c r="VOL36" s="102"/>
      <c r="VOM36" s="102"/>
      <c r="VON36" s="102"/>
      <c r="VOO36" s="102"/>
      <c r="VOP36" s="102"/>
      <c r="VOQ36" s="102"/>
      <c r="VOR36" s="102"/>
      <c r="VOS36" s="102"/>
      <c r="VOT36" s="102"/>
      <c r="VOU36" s="102"/>
      <c r="VOV36" s="102"/>
      <c r="VOW36" s="102"/>
      <c r="VOX36" s="102"/>
      <c r="VOY36" s="102"/>
      <c r="VOZ36" s="102"/>
      <c r="VPA36" s="102"/>
      <c r="VPB36" s="102"/>
      <c r="VPC36" s="102"/>
      <c r="VPD36" s="102"/>
      <c r="VPE36" s="102"/>
      <c r="VPF36" s="102"/>
      <c r="VPG36" s="102"/>
      <c r="VPH36" s="102"/>
      <c r="VPI36" s="102"/>
      <c r="VPJ36" s="102"/>
      <c r="VPK36" s="102"/>
      <c r="VPL36" s="102"/>
      <c r="VPM36" s="102"/>
      <c r="VPN36" s="102"/>
      <c r="VPO36" s="102"/>
      <c r="VPP36" s="102"/>
      <c r="VPQ36" s="102"/>
      <c r="VPR36" s="102"/>
      <c r="VPS36" s="102"/>
      <c r="VPT36" s="102"/>
      <c r="VPU36" s="102"/>
      <c r="VPV36" s="102"/>
      <c r="VPW36" s="102"/>
      <c r="VPX36" s="102"/>
      <c r="VPY36" s="102"/>
      <c r="VPZ36" s="102"/>
      <c r="VQA36" s="102"/>
      <c r="VQB36" s="102"/>
      <c r="VQC36" s="102"/>
      <c r="VQD36" s="102"/>
      <c r="VQE36" s="102"/>
      <c r="VQF36" s="102"/>
      <c r="VQG36" s="102"/>
      <c r="VQH36" s="102"/>
      <c r="VQI36" s="102"/>
      <c r="VQJ36" s="102"/>
      <c r="VQK36" s="102"/>
      <c r="VQL36" s="102"/>
      <c r="VQM36" s="102"/>
      <c r="VQN36" s="102"/>
      <c r="VQO36" s="102"/>
      <c r="VQP36" s="102"/>
      <c r="VQQ36" s="102"/>
      <c r="VQR36" s="102"/>
      <c r="VQS36" s="102"/>
      <c r="VQT36" s="102"/>
      <c r="VQU36" s="102"/>
      <c r="VQV36" s="102"/>
      <c r="VQW36" s="102"/>
      <c r="VQX36" s="102"/>
      <c r="VQY36" s="102"/>
      <c r="VQZ36" s="102"/>
      <c r="VRA36" s="102"/>
      <c r="VRB36" s="102"/>
      <c r="VRC36" s="102"/>
      <c r="VRD36" s="102"/>
      <c r="VRE36" s="102"/>
      <c r="VRF36" s="102"/>
      <c r="VRG36" s="102"/>
      <c r="VRH36" s="102"/>
      <c r="VRI36" s="102"/>
      <c r="VRJ36" s="102"/>
      <c r="VRK36" s="102"/>
      <c r="VRL36" s="102"/>
      <c r="VRM36" s="102"/>
      <c r="VRN36" s="102"/>
      <c r="VRO36" s="102"/>
      <c r="VRP36" s="102"/>
      <c r="VRQ36" s="102"/>
      <c r="VRR36" s="102"/>
      <c r="VRS36" s="102"/>
      <c r="VRT36" s="102"/>
      <c r="VRU36" s="102"/>
      <c r="VRV36" s="102"/>
      <c r="VRW36" s="102"/>
      <c r="VRX36" s="102"/>
      <c r="VRY36" s="102"/>
      <c r="VRZ36" s="102"/>
      <c r="VSA36" s="102"/>
      <c r="VSB36" s="102"/>
      <c r="VSC36" s="102"/>
      <c r="VSD36" s="102"/>
      <c r="VSE36" s="102"/>
      <c r="VSF36" s="102"/>
      <c r="VSG36" s="102"/>
      <c r="VSH36" s="102"/>
      <c r="VSI36" s="102"/>
      <c r="VSJ36" s="102"/>
      <c r="VSK36" s="102"/>
      <c r="VSL36" s="102"/>
      <c r="VSM36" s="102"/>
      <c r="VSN36" s="102"/>
      <c r="VSO36" s="102"/>
      <c r="VSP36" s="102"/>
      <c r="VSQ36" s="102"/>
      <c r="VSR36" s="102"/>
      <c r="VSS36" s="102"/>
      <c r="VST36" s="102"/>
      <c r="VSU36" s="102"/>
      <c r="VSV36" s="102"/>
      <c r="VSW36" s="102"/>
      <c r="VSX36" s="102"/>
      <c r="VSY36" s="102"/>
      <c r="VSZ36" s="102"/>
      <c r="VTA36" s="102"/>
      <c r="VTB36" s="102"/>
      <c r="VTC36" s="102"/>
      <c r="VTD36" s="102"/>
      <c r="VTE36" s="102"/>
      <c r="VTF36" s="102"/>
      <c r="VTG36" s="102"/>
      <c r="VTH36" s="102"/>
      <c r="VTI36" s="102"/>
      <c r="VTJ36" s="102"/>
      <c r="VTK36" s="102"/>
      <c r="VTL36" s="102"/>
      <c r="VTM36" s="102"/>
      <c r="VTN36" s="102"/>
      <c r="VTO36" s="102"/>
      <c r="VTP36" s="102"/>
      <c r="VTQ36" s="102"/>
      <c r="VTR36" s="102"/>
      <c r="VTS36" s="102"/>
      <c r="VTT36" s="102"/>
      <c r="VTU36" s="102"/>
      <c r="VTV36" s="102"/>
      <c r="VTW36" s="102"/>
      <c r="VTX36" s="102"/>
      <c r="VTY36" s="102"/>
      <c r="VTZ36" s="102"/>
      <c r="VUA36" s="102"/>
      <c r="VUB36" s="102"/>
      <c r="VUC36" s="102"/>
      <c r="VUD36" s="102"/>
      <c r="VUE36" s="102"/>
      <c r="VUF36" s="102"/>
      <c r="VUG36" s="102"/>
      <c r="VUH36" s="102"/>
      <c r="VUI36" s="102"/>
      <c r="VUJ36" s="102"/>
      <c r="VUK36" s="102"/>
      <c r="VUL36" s="102"/>
      <c r="VUM36" s="102"/>
      <c r="VUN36" s="102"/>
      <c r="VUO36" s="102"/>
      <c r="VUP36" s="102"/>
      <c r="VUQ36" s="102"/>
      <c r="VUR36" s="102"/>
      <c r="VUS36" s="102"/>
      <c r="VUT36" s="102"/>
      <c r="VUU36" s="102"/>
      <c r="VUV36" s="102"/>
      <c r="VUW36" s="102"/>
      <c r="VUX36" s="102"/>
      <c r="VUY36" s="102"/>
      <c r="VUZ36" s="102"/>
      <c r="VVA36" s="102"/>
      <c r="VVB36" s="102"/>
      <c r="VVC36" s="102"/>
      <c r="VVD36" s="102"/>
      <c r="VVE36" s="102"/>
      <c r="VVF36" s="102"/>
      <c r="VVG36" s="102"/>
      <c r="VVH36" s="102"/>
      <c r="VVI36" s="102"/>
      <c r="VVJ36" s="102"/>
      <c r="VVK36" s="102"/>
      <c r="VVL36" s="102"/>
      <c r="VVM36" s="102"/>
      <c r="VVN36" s="102"/>
      <c r="VVO36" s="102"/>
      <c r="VVP36" s="102"/>
      <c r="VVQ36" s="102"/>
      <c r="VVR36" s="102"/>
      <c r="VVS36" s="102"/>
      <c r="VVT36" s="102"/>
      <c r="VVU36" s="102"/>
      <c r="VVV36" s="102"/>
      <c r="VVW36" s="102"/>
      <c r="VVX36" s="102"/>
      <c r="VVY36" s="102"/>
      <c r="VVZ36" s="102"/>
      <c r="VWA36" s="102"/>
      <c r="VWB36" s="102"/>
      <c r="VWC36" s="102"/>
      <c r="VWD36" s="102"/>
      <c r="VWE36" s="102"/>
      <c r="VWF36" s="102"/>
      <c r="VWG36" s="102"/>
      <c r="VWH36" s="102"/>
      <c r="VWI36" s="102"/>
      <c r="VWJ36" s="102"/>
      <c r="VWK36" s="102"/>
      <c r="VWL36" s="102"/>
      <c r="VWM36" s="102"/>
      <c r="VWN36" s="102"/>
      <c r="VWO36" s="102"/>
      <c r="VWP36" s="102"/>
      <c r="VWQ36" s="102"/>
      <c r="VWR36" s="102"/>
      <c r="VWS36" s="102"/>
      <c r="VWT36" s="102"/>
      <c r="VWU36" s="102"/>
      <c r="VWV36" s="102"/>
      <c r="VWW36" s="102"/>
      <c r="VWX36" s="102"/>
      <c r="VWY36" s="102"/>
      <c r="VWZ36" s="102"/>
      <c r="VXA36" s="102"/>
      <c r="VXB36" s="102"/>
      <c r="VXC36" s="102"/>
      <c r="VXD36" s="102"/>
      <c r="VXE36" s="102"/>
      <c r="VXF36" s="102"/>
      <c r="VXG36" s="102"/>
      <c r="VXH36" s="102"/>
      <c r="VXI36" s="102"/>
      <c r="VXJ36" s="102"/>
      <c r="VXK36" s="102"/>
      <c r="VXL36" s="102"/>
      <c r="VXM36" s="102"/>
      <c r="VXN36" s="102"/>
      <c r="VXO36" s="102"/>
      <c r="VXP36" s="102"/>
      <c r="VXQ36" s="102"/>
      <c r="VXR36" s="102"/>
      <c r="VXS36" s="102"/>
      <c r="VXT36" s="102"/>
      <c r="VXU36" s="102"/>
      <c r="VXV36" s="102"/>
      <c r="VXW36" s="102"/>
      <c r="VXX36" s="102"/>
      <c r="VXY36" s="102"/>
      <c r="VXZ36" s="102"/>
      <c r="VYA36" s="102"/>
      <c r="VYB36" s="102"/>
      <c r="VYC36" s="102"/>
      <c r="VYD36" s="102"/>
      <c r="VYE36" s="102"/>
      <c r="VYF36" s="102"/>
      <c r="VYG36" s="102"/>
      <c r="VYH36" s="102"/>
      <c r="VYI36" s="102"/>
      <c r="VYJ36" s="102"/>
      <c r="VYK36" s="102"/>
      <c r="VYL36" s="102"/>
      <c r="VYM36" s="102"/>
      <c r="VYN36" s="102"/>
      <c r="VYO36" s="102"/>
      <c r="VYP36" s="102"/>
      <c r="VYQ36" s="102"/>
      <c r="VYR36" s="102"/>
      <c r="VYS36" s="102"/>
      <c r="VYT36" s="102"/>
      <c r="VYU36" s="102"/>
      <c r="VYV36" s="102"/>
      <c r="VYW36" s="102"/>
      <c r="VYX36" s="102"/>
      <c r="VYY36" s="102"/>
      <c r="VYZ36" s="102"/>
      <c r="VZA36" s="102"/>
      <c r="VZB36" s="102"/>
      <c r="VZC36" s="102"/>
      <c r="VZD36" s="102"/>
      <c r="VZE36" s="102"/>
      <c r="VZF36" s="102"/>
      <c r="VZG36" s="102"/>
      <c r="VZH36" s="102"/>
      <c r="VZI36" s="102"/>
      <c r="VZJ36" s="102"/>
      <c r="VZK36" s="102"/>
      <c r="VZL36" s="102"/>
      <c r="VZM36" s="102"/>
      <c r="VZN36" s="102"/>
      <c r="VZO36" s="102"/>
      <c r="VZP36" s="102"/>
      <c r="VZQ36" s="102"/>
      <c r="VZR36" s="102"/>
      <c r="VZS36" s="102"/>
      <c r="VZT36" s="102"/>
      <c r="VZU36" s="102"/>
      <c r="VZV36" s="102"/>
      <c r="VZW36" s="102"/>
      <c r="VZX36" s="102"/>
      <c r="VZY36" s="102"/>
      <c r="VZZ36" s="102"/>
      <c r="WAA36" s="102"/>
      <c r="WAB36" s="102"/>
      <c r="WAC36" s="102"/>
      <c r="WAD36" s="102"/>
      <c r="WAE36" s="102"/>
      <c r="WAF36" s="102"/>
      <c r="WAG36" s="102"/>
      <c r="WAH36" s="102"/>
      <c r="WAI36" s="102"/>
      <c r="WAJ36" s="102"/>
      <c r="WAK36" s="102"/>
      <c r="WAL36" s="102"/>
      <c r="WAM36" s="102"/>
      <c r="WAN36" s="102"/>
      <c r="WAO36" s="102"/>
      <c r="WAP36" s="102"/>
      <c r="WAQ36" s="102"/>
      <c r="WAR36" s="102"/>
      <c r="WAS36" s="102"/>
      <c r="WAT36" s="102"/>
      <c r="WAU36" s="102"/>
      <c r="WAV36" s="102"/>
      <c r="WAW36" s="102"/>
      <c r="WAX36" s="102"/>
      <c r="WAY36" s="102"/>
      <c r="WAZ36" s="102"/>
      <c r="WBA36" s="102"/>
      <c r="WBB36" s="102"/>
      <c r="WBC36" s="102"/>
      <c r="WBD36" s="102"/>
      <c r="WBE36" s="102"/>
      <c r="WBF36" s="102"/>
      <c r="WBG36" s="102"/>
      <c r="WBH36" s="102"/>
      <c r="WBI36" s="102"/>
      <c r="WBJ36" s="102"/>
      <c r="WBK36" s="102"/>
      <c r="WBL36" s="102"/>
      <c r="WBM36" s="102"/>
      <c r="WBN36" s="102"/>
      <c r="WBO36" s="102"/>
      <c r="WBP36" s="102"/>
      <c r="WBQ36" s="102"/>
      <c r="WBR36" s="102"/>
      <c r="WBS36" s="102"/>
      <c r="WBT36" s="102"/>
      <c r="WBU36" s="102"/>
      <c r="WBV36" s="102"/>
      <c r="WBW36" s="102"/>
      <c r="WBX36" s="102"/>
      <c r="WBY36" s="102"/>
      <c r="WBZ36" s="102"/>
      <c r="WCA36" s="102"/>
      <c r="WCB36" s="102"/>
      <c r="WCC36" s="102"/>
      <c r="WCD36" s="102"/>
      <c r="WCE36" s="102"/>
      <c r="WCF36" s="102"/>
      <c r="WCG36" s="102"/>
      <c r="WCH36" s="102"/>
      <c r="WCI36" s="102"/>
      <c r="WCJ36" s="102"/>
      <c r="WCK36" s="102"/>
      <c r="WCL36" s="102"/>
      <c r="WCM36" s="102"/>
      <c r="WCN36" s="102"/>
      <c r="WCO36" s="102"/>
      <c r="WCP36" s="102"/>
      <c r="WCQ36" s="102"/>
      <c r="WCR36" s="102"/>
      <c r="WCS36" s="102"/>
      <c r="WCT36" s="102"/>
      <c r="WCU36" s="102"/>
      <c r="WCV36" s="102"/>
      <c r="WCW36" s="102"/>
      <c r="WCX36" s="102"/>
      <c r="WCY36" s="102"/>
      <c r="WCZ36" s="102"/>
      <c r="WDA36" s="102"/>
      <c r="WDB36" s="102"/>
      <c r="WDC36" s="102"/>
      <c r="WDD36" s="102"/>
      <c r="WDE36" s="102"/>
      <c r="WDF36" s="102"/>
      <c r="WDG36" s="102"/>
      <c r="WDH36" s="102"/>
      <c r="WDI36" s="102"/>
      <c r="WDJ36" s="102"/>
      <c r="WDK36" s="102"/>
      <c r="WDL36" s="102"/>
      <c r="WDM36" s="102"/>
      <c r="WDN36" s="102"/>
      <c r="WDO36" s="102"/>
      <c r="WDP36" s="102"/>
      <c r="WDQ36" s="102"/>
      <c r="WDR36" s="102"/>
      <c r="WDS36" s="102"/>
      <c r="WDT36" s="102"/>
      <c r="WDU36" s="102"/>
      <c r="WDV36" s="102"/>
      <c r="WDW36" s="102"/>
      <c r="WDX36" s="102"/>
      <c r="WDY36" s="102"/>
      <c r="WDZ36" s="102"/>
      <c r="WEA36" s="102"/>
      <c r="WEB36" s="102"/>
      <c r="WEC36" s="102"/>
      <c r="WED36" s="102"/>
      <c r="WEE36" s="102"/>
      <c r="WEF36" s="102"/>
      <c r="WEG36" s="102"/>
      <c r="WEH36" s="102"/>
      <c r="WEI36" s="102"/>
      <c r="WEJ36" s="102"/>
      <c r="WEK36" s="102"/>
      <c r="WEL36" s="102"/>
      <c r="WEM36" s="102"/>
      <c r="WEN36" s="102"/>
      <c r="WEO36" s="102"/>
      <c r="WEP36" s="102"/>
      <c r="WEQ36" s="102"/>
      <c r="WER36" s="102"/>
      <c r="WES36" s="102"/>
      <c r="WET36" s="102"/>
      <c r="WEU36" s="102"/>
      <c r="WEV36" s="102"/>
      <c r="WEW36" s="102"/>
      <c r="WEX36" s="102"/>
      <c r="WEY36" s="102"/>
      <c r="WEZ36" s="102"/>
      <c r="WFA36" s="102"/>
      <c r="WFB36" s="102"/>
      <c r="WFC36" s="102"/>
      <c r="WFD36" s="102"/>
      <c r="WFE36" s="102"/>
      <c r="WFF36" s="102"/>
      <c r="WFG36" s="102"/>
      <c r="WFH36" s="102"/>
      <c r="WFI36" s="102"/>
      <c r="WFJ36" s="102"/>
      <c r="WFK36" s="102"/>
      <c r="WFL36" s="102"/>
      <c r="WFM36" s="102"/>
      <c r="WFN36" s="102"/>
      <c r="WFO36" s="102"/>
      <c r="WFP36" s="102"/>
      <c r="WFQ36" s="102"/>
      <c r="WFR36" s="102"/>
      <c r="WFS36" s="102"/>
      <c r="WFT36" s="102"/>
      <c r="WFU36" s="102"/>
      <c r="WFV36" s="102"/>
      <c r="WFW36" s="102"/>
      <c r="WFX36" s="102"/>
      <c r="WFY36" s="102"/>
      <c r="WFZ36" s="102"/>
      <c r="WGA36" s="102"/>
      <c r="WGB36" s="102"/>
      <c r="WGC36" s="102"/>
      <c r="WGD36" s="102"/>
      <c r="WGE36" s="102"/>
      <c r="WGF36" s="102"/>
      <c r="WGG36" s="102"/>
      <c r="WGH36" s="102"/>
      <c r="WGI36" s="102"/>
      <c r="WGJ36" s="102"/>
      <c r="WGK36" s="102"/>
      <c r="WGL36" s="102"/>
      <c r="WGM36" s="102"/>
      <c r="WGN36" s="102"/>
      <c r="WGO36" s="102"/>
      <c r="WGP36" s="102"/>
      <c r="WGQ36" s="102"/>
      <c r="WGR36" s="102"/>
      <c r="WGS36" s="102"/>
      <c r="WGT36" s="102"/>
      <c r="WGU36" s="102"/>
      <c r="WGV36" s="102"/>
      <c r="WGW36" s="102"/>
      <c r="WGX36" s="102"/>
      <c r="WGY36" s="102"/>
      <c r="WGZ36" s="102"/>
      <c r="WHA36" s="102"/>
      <c r="WHB36" s="102"/>
      <c r="WHC36" s="102"/>
      <c r="WHD36" s="102"/>
      <c r="WHE36" s="102"/>
      <c r="WHF36" s="102"/>
      <c r="WHG36" s="102"/>
      <c r="WHH36" s="102"/>
      <c r="WHI36" s="102"/>
      <c r="WHJ36" s="102"/>
      <c r="WHK36" s="102"/>
      <c r="WHL36" s="102"/>
      <c r="WHM36" s="102"/>
      <c r="WHN36" s="102"/>
      <c r="WHO36" s="102"/>
      <c r="WHP36" s="102"/>
      <c r="WHQ36" s="102"/>
      <c r="WHR36" s="102"/>
      <c r="WHS36" s="102"/>
      <c r="WHT36" s="102"/>
      <c r="WHU36" s="102"/>
      <c r="WHV36" s="102"/>
      <c r="WHW36" s="102"/>
      <c r="WHX36" s="102"/>
      <c r="WHY36" s="102"/>
      <c r="WHZ36" s="102"/>
      <c r="WIA36" s="102"/>
      <c r="WIB36" s="102"/>
      <c r="WIC36" s="102"/>
      <c r="WID36" s="102"/>
      <c r="WIE36" s="102"/>
      <c r="WIF36" s="102"/>
      <c r="WIG36" s="102"/>
      <c r="WIH36" s="102"/>
      <c r="WII36" s="102"/>
      <c r="WIJ36" s="102"/>
      <c r="WIK36" s="102"/>
      <c r="WIL36" s="102"/>
      <c r="WIM36" s="102"/>
      <c r="WIN36" s="102"/>
      <c r="WIO36" s="102"/>
      <c r="WIP36" s="102"/>
      <c r="WIQ36" s="102"/>
      <c r="WIR36" s="102"/>
      <c r="WIS36" s="102"/>
      <c r="WIT36" s="102"/>
      <c r="WIU36" s="102"/>
      <c r="WIV36" s="102"/>
      <c r="WIW36" s="102"/>
      <c r="WIX36" s="102"/>
      <c r="WIY36" s="102"/>
      <c r="WIZ36" s="102"/>
      <c r="WJA36" s="102"/>
      <c r="WJB36" s="102"/>
      <c r="WJC36" s="102"/>
      <c r="WJD36" s="102"/>
      <c r="WJE36" s="102"/>
      <c r="WJF36" s="102"/>
      <c r="WJG36" s="102"/>
      <c r="WJH36" s="102"/>
      <c r="WJI36" s="102"/>
      <c r="WJJ36" s="102"/>
      <c r="WJK36" s="102"/>
      <c r="WJL36" s="102"/>
      <c r="WJM36" s="102"/>
      <c r="WJN36" s="102"/>
      <c r="WJO36" s="102"/>
      <c r="WJP36" s="102"/>
      <c r="WJQ36" s="102"/>
      <c r="WJR36" s="102"/>
      <c r="WJS36" s="102"/>
      <c r="WJT36" s="102"/>
      <c r="WJU36" s="102"/>
      <c r="WJV36" s="102"/>
      <c r="WJW36" s="102"/>
      <c r="WJX36" s="102"/>
      <c r="WJY36" s="102"/>
      <c r="WJZ36" s="102"/>
      <c r="WKA36" s="102"/>
      <c r="WKB36" s="102"/>
      <c r="WKC36" s="102"/>
      <c r="WKD36" s="102"/>
      <c r="WKE36" s="102"/>
      <c r="WKF36" s="102"/>
      <c r="WKG36" s="102"/>
      <c r="WKH36" s="102"/>
      <c r="WKI36" s="102"/>
      <c r="WKJ36" s="102"/>
      <c r="WKK36" s="102"/>
      <c r="WKL36" s="102"/>
      <c r="WKM36" s="102"/>
      <c r="WKN36" s="102"/>
      <c r="WKO36" s="102"/>
      <c r="WKP36" s="102"/>
      <c r="WKQ36" s="102"/>
      <c r="WKR36" s="102"/>
      <c r="WKS36" s="102"/>
      <c r="WKT36" s="102"/>
      <c r="WKU36" s="102"/>
      <c r="WKV36" s="102"/>
      <c r="WKW36" s="102"/>
      <c r="WKX36" s="102"/>
      <c r="WKY36" s="102"/>
      <c r="WKZ36" s="102"/>
      <c r="WLA36" s="102"/>
      <c r="WLB36" s="102"/>
      <c r="WLC36" s="102"/>
      <c r="WLD36" s="102"/>
      <c r="WLE36" s="102"/>
      <c r="WLF36" s="102"/>
      <c r="WLG36" s="102"/>
      <c r="WLH36" s="102"/>
      <c r="WLI36" s="102"/>
      <c r="WLJ36" s="102"/>
      <c r="WLK36" s="102"/>
      <c r="WLL36" s="102"/>
      <c r="WLM36" s="102"/>
      <c r="WLN36" s="102"/>
      <c r="WLO36" s="102"/>
      <c r="WLP36" s="102"/>
      <c r="WLQ36" s="102"/>
      <c r="WLR36" s="102"/>
      <c r="WLS36" s="102"/>
      <c r="WLT36" s="102"/>
      <c r="WLU36" s="102"/>
      <c r="WLV36" s="102"/>
      <c r="WLW36" s="102"/>
      <c r="WLX36" s="102"/>
      <c r="WLY36" s="102"/>
      <c r="WLZ36" s="102"/>
      <c r="WMA36" s="102"/>
      <c r="WMB36" s="102"/>
      <c r="WMC36" s="102"/>
      <c r="WMD36" s="102"/>
      <c r="WME36" s="102"/>
      <c r="WMF36" s="102"/>
      <c r="WMG36" s="102"/>
      <c r="WMH36" s="102"/>
      <c r="WMI36" s="102"/>
      <c r="WMJ36" s="102"/>
      <c r="WMK36" s="102"/>
      <c r="WML36" s="102"/>
      <c r="WMM36" s="102"/>
      <c r="WMN36" s="102"/>
      <c r="WMO36" s="102"/>
      <c r="WMP36" s="102"/>
      <c r="WMQ36" s="102"/>
      <c r="WMR36" s="102"/>
      <c r="WMS36" s="102"/>
      <c r="WMT36" s="102"/>
      <c r="WMU36" s="102"/>
      <c r="WMV36" s="102"/>
      <c r="WMW36" s="102"/>
      <c r="WMX36" s="102"/>
      <c r="WMY36" s="102"/>
      <c r="WMZ36" s="102"/>
      <c r="WNA36" s="102"/>
      <c r="WNB36" s="102"/>
      <c r="WNC36" s="102"/>
      <c r="WND36" s="102"/>
      <c r="WNE36" s="102"/>
      <c r="WNF36" s="102"/>
      <c r="WNG36" s="102"/>
      <c r="WNH36" s="102"/>
      <c r="WNI36" s="102"/>
      <c r="WNJ36" s="102"/>
      <c r="WNK36" s="102"/>
      <c r="WNL36" s="102"/>
      <c r="WNM36" s="102"/>
      <c r="WNN36" s="102"/>
      <c r="WNO36" s="102"/>
      <c r="WNP36" s="102"/>
      <c r="WNQ36" s="102"/>
      <c r="WNR36" s="102"/>
      <c r="WNS36" s="102"/>
      <c r="WNT36" s="102"/>
      <c r="WNU36" s="102"/>
      <c r="WNV36" s="102"/>
      <c r="WNW36" s="102"/>
      <c r="WNX36" s="102"/>
      <c r="WNY36" s="102"/>
      <c r="WNZ36" s="102"/>
      <c r="WOA36" s="102"/>
      <c r="WOB36" s="102"/>
      <c r="WOC36" s="102"/>
      <c r="WOD36" s="102"/>
      <c r="WOE36" s="102"/>
      <c r="WOF36" s="102"/>
      <c r="WOG36" s="102"/>
      <c r="WOH36" s="102"/>
      <c r="WOI36" s="102"/>
      <c r="WOJ36" s="102"/>
      <c r="WOK36" s="102"/>
      <c r="WOL36" s="102"/>
      <c r="WOM36" s="102"/>
      <c r="WON36" s="102"/>
      <c r="WOO36" s="102"/>
      <c r="WOP36" s="102"/>
      <c r="WOQ36" s="102"/>
      <c r="WOR36" s="102"/>
      <c r="WOS36" s="102"/>
      <c r="WOT36" s="102"/>
      <c r="WOU36" s="102"/>
      <c r="WOV36" s="102"/>
      <c r="WOW36" s="102"/>
      <c r="WOX36" s="102"/>
      <c r="WOY36" s="102"/>
      <c r="WOZ36" s="102"/>
      <c r="WPA36" s="102"/>
      <c r="WPB36" s="102"/>
      <c r="WPC36" s="102"/>
      <c r="WPD36" s="102"/>
      <c r="WPE36" s="102"/>
      <c r="WPF36" s="102"/>
      <c r="WPG36" s="102"/>
      <c r="WPH36" s="102"/>
      <c r="WPI36" s="102"/>
      <c r="WPJ36" s="102"/>
      <c r="WPK36" s="102"/>
      <c r="WPL36" s="102"/>
      <c r="WPM36" s="102"/>
      <c r="WPN36" s="102"/>
      <c r="WPO36" s="102"/>
      <c r="WPP36" s="102"/>
      <c r="WPQ36" s="102"/>
      <c r="WPR36" s="102"/>
      <c r="WPS36" s="102"/>
      <c r="WPT36" s="102"/>
      <c r="WPU36" s="102"/>
      <c r="WPV36" s="102"/>
      <c r="WPW36" s="102"/>
      <c r="WPX36" s="102"/>
      <c r="WPY36" s="102"/>
      <c r="WPZ36" s="102"/>
      <c r="WQA36" s="102"/>
      <c r="WQB36" s="102"/>
      <c r="WQC36" s="102"/>
      <c r="WQD36" s="102"/>
      <c r="WQE36" s="102"/>
      <c r="WQF36" s="102"/>
      <c r="WQG36" s="102"/>
      <c r="WQH36" s="102"/>
      <c r="WQI36" s="102"/>
      <c r="WQJ36" s="102"/>
      <c r="WQK36" s="102"/>
      <c r="WQL36" s="102"/>
      <c r="WQM36" s="102"/>
      <c r="WQN36" s="102"/>
      <c r="WQO36" s="102"/>
      <c r="WQP36" s="102"/>
      <c r="WQQ36" s="102"/>
      <c r="WQR36" s="102"/>
      <c r="WQS36" s="102"/>
      <c r="WQT36" s="102"/>
      <c r="WQU36" s="102"/>
      <c r="WQV36" s="102"/>
      <c r="WQW36" s="102"/>
      <c r="WQX36" s="102"/>
      <c r="WQY36" s="102"/>
      <c r="WQZ36" s="102"/>
      <c r="WRA36" s="102"/>
      <c r="WRB36" s="102"/>
      <c r="WRC36" s="102"/>
      <c r="WRD36" s="102"/>
      <c r="WRE36" s="102"/>
      <c r="WRF36" s="102"/>
      <c r="WRG36" s="102"/>
      <c r="WRH36" s="102"/>
      <c r="WRI36" s="102"/>
      <c r="WRJ36" s="102"/>
      <c r="WRK36" s="102"/>
      <c r="WRL36" s="102"/>
      <c r="WRM36" s="102"/>
      <c r="WRN36" s="102"/>
      <c r="WRO36" s="102"/>
      <c r="WRP36" s="102"/>
      <c r="WRQ36" s="102"/>
      <c r="WRR36" s="102"/>
      <c r="WRS36" s="102"/>
      <c r="WRT36" s="102"/>
      <c r="WRU36" s="102"/>
      <c r="WRV36" s="102"/>
      <c r="WRW36" s="102"/>
      <c r="WRX36" s="102"/>
      <c r="WRY36" s="102"/>
      <c r="WRZ36" s="102"/>
      <c r="WSA36" s="102"/>
      <c r="WSB36" s="102"/>
      <c r="WSC36" s="102"/>
      <c r="WSD36" s="102"/>
      <c r="WSE36" s="102"/>
      <c r="WSF36" s="102"/>
      <c r="WSG36" s="102"/>
      <c r="WSH36" s="102"/>
      <c r="WSI36" s="102"/>
      <c r="WSJ36" s="102"/>
      <c r="WSK36" s="102"/>
      <c r="WSL36" s="102"/>
      <c r="WSM36" s="102"/>
      <c r="WSN36" s="102"/>
      <c r="WSO36" s="102"/>
      <c r="WSP36" s="102"/>
      <c r="WSQ36" s="102"/>
      <c r="WSR36" s="102"/>
      <c r="WSS36" s="102"/>
      <c r="WST36" s="102"/>
      <c r="WSU36" s="102"/>
      <c r="WSV36" s="102"/>
      <c r="WSW36" s="102"/>
      <c r="WSX36" s="102"/>
      <c r="WSY36" s="102"/>
      <c r="WSZ36" s="102"/>
      <c r="WTA36" s="102"/>
      <c r="WTB36" s="102"/>
      <c r="WTC36" s="102"/>
      <c r="WTD36" s="102"/>
      <c r="WTE36" s="102"/>
      <c r="WTF36" s="102"/>
      <c r="WTG36" s="102"/>
      <c r="WTH36" s="102"/>
      <c r="WTI36" s="102"/>
      <c r="WTJ36" s="102"/>
      <c r="WTK36" s="102"/>
      <c r="WTL36" s="102"/>
      <c r="WTM36" s="102"/>
      <c r="WTN36" s="102"/>
      <c r="WTO36" s="102"/>
      <c r="WTP36" s="102"/>
      <c r="WTQ36" s="102"/>
      <c r="WTR36" s="102"/>
      <c r="WTS36" s="102"/>
      <c r="WTT36" s="102"/>
      <c r="WTU36" s="102"/>
      <c r="WTV36" s="102"/>
      <c r="WTW36" s="102"/>
      <c r="WTX36" s="102"/>
      <c r="WTY36" s="102"/>
      <c r="WTZ36" s="102"/>
      <c r="WUA36" s="102"/>
      <c r="WUB36" s="102"/>
      <c r="WUC36" s="102"/>
      <c r="WUD36" s="102"/>
      <c r="WUE36" s="102"/>
      <c r="WUF36" s="102"/>
      <c r="WUG36" s="102"/>
      <c r="WUH36" s="102"/>
      <c r="WUI36" s="102"/>
      <c r="WUJ36" s="102"/>
      <c r="WUK36" s="102"/>
      <c r="WUL36" s="102"/>
      <c r="WUM36" s="102"/>
      <c r="WUN36" s="102"/>
      <c r="WUO36" s="102"/>
      <c r="WUP36" s="102"/>
      <c r="WUQ36" s="102"/>
      <c r="WUR36" s="102"/>
      <c r="WUS36" s="102"/>
      <c r="WUT36" s="102"/>
      <c r="WUU36" s="102"/>
      <c r="WUV36" s="102"/>
      <c r="WUW36" s="102"/>
      <c r="WUX36" s="102"/>
      <c r="WUY36" s="102"/>
      <c r="WUZ36" s="102"/>
      <c r="WVA36" s="102"/>
      <c r="WVB36" s="102"/>
      <c r="WVC36" s="102"/>
      <c r="WVD36" s="102"/>
      <c r="WVE36" s="102"/>
      <c r="WVF36" s="102"/>
      <c r="WVG36" s="102"/>
      <c r="WVH36" s="102"/>
      <c r="WVI36" s="102"/>
      <c r="WVJ36" s="102"/>
      <c r="WVK36" s="102"/>
      <c r="WVL36" s="102"/>
      <c r="WVM36" s="102"/>
      <c r="WVN36" s="102"/>
      <c r="WVO36" s="102"/>
      <c r="WVP36" s="102"/>
      <c r="WVQ36" s="102"/>
      <c r="WVR36" s="102"/>
      <c r="WVS36" s="102"/>
      <c r="WVT36" s="102"/>
      <c r="WVU36" s="102"/>
      <c r="WVV36" s="102"/>
      <c r="WVW36" s="102"/>
      <c r="WVX36" s="102"/>
      <c r="WVY36" s="102"/>
      <c r="WVZ36" s="102"/>
      <c r="WWA36" s="102"/>
      <c r="WWB36" s="102"/>
      <c r="WWC36" s="102"/>
      <c r="WWD36" s="102"/>
      <c r="WWE36" s="102"/>
      <c r="WWF36" s="102"/>
      <c r="WWG36" s="102"/>
      <c r="WWH36" s="102"/>
      <c r="WWI36" s="102"/>
      <c r="WWJ36" s="102"/>
      <c r="WWK36" s="102"/>
      <c r="WWL36" s="102"/>
      <c r="WWM36" s="102"/>
      <c r="WWN36" s="102"/>
      <c r="WWO36" s="102"/>
      <c r="WWP36" s="102"/>
      <c r="WWQ36" s="102"/>
      <c r="WWR36" s="102"/>
      <c r="WWS36" s="102"/>
      <c r="WWT36" s="102"/>
      <c r="WWU36" s="102"/>
      <c r="WWV36" s="102"/>
      <c r="WWW36" s="102"/>
      <c r="WWX36" s="102"/>
      <c r="WWY36" s="102"/>
      <c r="WWZ36" s="102"/>
      <c r="WXA36" s="102"/>
      <c r="WXB36" s="102"/>
      <c r="WXC36" s="102"/>
      <c r="WXD36" s="102"/>
      <c r="WXE36" s="102"/>
      <c r="WXF36" s="102"/>
      <c r="WXG36" s="102"/>
      <c r="WXH36" s="102"/>
      <c r="WXI36" s="102"/>
      <c r="WXJ36" s="102"/>
      <c r="WXK36" s="102"/>
      <c r="WXL36" s="102"/>
      <c r="WXM36" s="102"/>
      <c r="WXN36" s="102"/>
      <c r="WXO36" s="102"/>
      <c r="WXP36" s="102"/>
      <c r="WXQ36" s="102"/>
      <c r="WXR36" s="102"/>
      <c r="WXS36" s="102"/>
      <c r="WXT36" s="102"/>
      <c r="WXU36" s="102"/>
      <c r="WXV36" s="102"/>
      <c r="WXW36" s="102"/>
      <c r="WXX36" s="102"/>
      <c r="WXY36" s="102"/>
      <c r="WXZ36" s="102"/>
      <c r="WYA36" s="102"/>
      <c r="WYB36" s="102"/>
      <c r="WYC36" s="102"/>
      <c r="WYD36" s="102"/>
      <c r="WYE36" s="102"/>
      <c r="WYF36" s="102"/>
      <c r="WYG36" s="102"/>
      <c r="WYH36" s="102"/>
      <c r="WYI36" s="102"/>
      <c r="WYJ36" s="102"/>
      <c r="WYK36" s="102"/>
      <c r="WYL36" s="102"/>
      <c r="WYM36" s="102"/>
      <c r="WYN36" s="102"/>
      <c r="WYO36" s="102"/>
      <c r="WYP36" s="102"/>
      <c r="WYQ36" s="102"/>
      <c r="WYR36" s="102"/>
      <c r="WYS36" s="102"/>
      <c r="WYT36" s="102"/>
      <c r="WYU36" s="102"/>
      <c r="WYV36" s="102"/>
      <c r="WYW36" s="102"/>
      <c r="WYX36" s="102"/>
      <c r="WYY36" s="102"/>
      <c r="WYZ36" s="102"/>
      <c r="WZA36" s="102"/>
      <c r="WZB36" s="102"/>
      <c r="WZC36" s="102"/>
      <c r="WZD36" s="102"/>
      <c r="WZE36" s="102"/>
      <c r="WZF36" s="102"/>
      <c r="WZG36" s="102"/>
      <c r="WZH36" s="102"/>
      <c r="WZI36" s="102"/>
      <c r="WZJ36" s="102"/>
      <c r="WZK36" s="102"/>
      <c r="WZL36" s="102"/>
      <c r="WZM36" s="102"/>
      <c r="WZN36" s="102"/>
      <c r="WZO36" s="102"/>
      <c r="WZP36" s="102"/>
      <c r="WZQ36" s="102"/>
      <c r="WZR36" s="102"/>
      <c r="WZS36" s="102"/>
      <c r="WZT36" s="102"/>
      <c r="WZU36" s="102"/>
      <c r="WZV36" s="102"/>
      <c r="WZW36" s="102"/>
      <c r="WZX36" s="102"/>
      <c r="WZY36" s="102"/>
      <c r="WZZ36" s="102"/>
      <c r="XAA36" s="102"/>
      <c r="XAB36" s="102"/>
      <c r="XAC36" s="102"/>
      <c r="XAD36" s="102"/>
      <c r="XAE36" s="102"/>
      <c r="XAF36" s="102"/>
      <c r="XAG36" s="102"/>
      <c r="XAH36" s="102"/>
      <c r="XAI36" s="102"/>
      <c r="XAJ36" s="102"/>
      <c r="XAK36" s="102"/>
      <c r="XAL36" s="102"/>
      <c r="XAM36" s="102"/>
      <c r="XAN36" s="102"/>
      <c r="XAO36" s="102"/>
      <c r="XAP36" s="102"/>
      <c r="XAQ36" s="102"/>
      <c r="XAR36" s="102"/>
      <c r="XAS36" s="102"/>
      <c r="XAT36" s="102"/>
      <c r="XAU36" s="102"/>
      <c r="XAV36" s="102"/>
      <c r="XAW36" s="102"/>
      <c r="XAX36" s="102"/>
      <c r="XAY36" s="102"/>
      <c r="XAZ36" s="102"/>
      <c r="XBA36" s="102"/>
      <c r="XBB36" s="102"/>
      <c r="XBC36" s="102"/>
      <c r="XBD36" s="102"/>
      <c r="XBE36" s="102"/>
      <c r="XBF36" s="102"/>
      <c r="XBG36" s="102"/>
      <c r="XBH36" s="102"/>
      <c r="XBI36" s="102"/>
      <c r="XBJ36" s="102"/>
      <c r="XBK36" s="102"/>
      <c r="XBL36" s="102"/>
      <c r="XBM36" s="102"/>
      <c r="XBN36" s="102"/>
      <c r="XBO36" s="102"/>
      <c r="XBP36" s="102"/>
      <c r="XBQ36" s="102"/>
      <c r="XBR36" s="102"/>
      <c r="XBS36" s="102"/>
      <c r="XBT36" s="102"/>
      <c r="XBU36" s="102"/>
      <c r="XBV36" s="102"/>
      <c r="XBW36" s="102"/>
      <c r="XBX36" s="102"/>
      <c r="XBY36" s="102"/>
      <c r="XBZ36" s="102"/>
      <c r="XCA36" s="102"/>
      <c r="XCB36" s="102"/>
      <c r="XCC36" s="102"/>
      <c r="XCD36" s="102"/>
      <c r="XCE36" s="102"/>
      <c r="XCF36" s="102"/>
      <c r="XCG36" s="102"/>
      <c r="XCH36" s="102"/>
      <c r="XCI36" s="102"/>
      <c r="XCJ36" s="102"/>
      <c r="XCK36" s="102"/>
      <c r="XCL36" s="102"/>
      <c r="XCM36" s="102"/>
      <c r="XCN36" s="102"/>
      <c r="XCO36" s="102"/>
      <c r="XCP36" s="102"/>
      <c r="XCQ36" s="102"/>
      <c r="XCR36" s="102"/>
      <c r="XCS36" s="102"/>
      <c r="XCT36" s="102"/>
      <c r="XCU36" s="102"/>
      <c r="XCV36" s="102"/>
      <c r="XCW36" s="102"/>
      <c r="XCX36" s="102"/>
      <c r="XCY36" s="102"/>
      <c r="XCZ36" s="102"/>
      <c r="XDA36" s="102"/>
      <c r="XDB36" s="102"/>
      <c r="XDC36" s="102"/>
      <c r="XDD36" s="102"/>
      <c r="XDE36" s="102"/>
      <c r="XDF36" s="102"/>
      <c r="XDG36" s="102"/>
      <c r="XDH36" s="102"/>
      <c r="XDI36" s="102"/>
      <c r="XDJ36" s="102"/>
      <c r="XDK36" s="102"/>
      <c r="XDL36" s="102"/>
      <c r="XDM36" s="102"/>
      <c r="XDN36" s="102"/>
      <c r="XDO36" s="102"/>
      <c r="XDP36" s="102"/>
      <c r="XDQ36" s="102"/>
      <c r="XDR36" s="102"/>
      <c r="XDS36" s="102"/>
      <c r="XDT36" s="102"/>
      <c r="XDU36" s="102"/>
      <c r="XDV36" s="102"/>
      <c r="XDW36" s="102"/>
      <c r="XDX36" s="102"/>
      <c r="XDY36" s="102"/>
      <c r="XDZ36" s="102"/>
      <c r="XEA36" s="102"/>
      <c r="XEB36" s="102"/>
      <c r="XEC36" s="102"/>
      <c r="XED36" s="102"/>
      <c r="XEE36" s="102"/>
      <c r="XEF36" s="102"/>
      <c r="XEG36" s="102"/>
      <c r="XEH36" s="102"/>
      <c r="XEI36" s="102"/>
      <c r="XEJ36" s="102"/>
      <c r="XEK36" s="102"/>
      <c r="XEL36" s="102"/>
      <c r="XEM36" s="102"/>
      <c r="XEN36" s="102"/>
      <c r="XEO36" s="102"/>
      <c r="XEP36" s="102"/>
      <c r="XEQ36" s="102"/>
      <c r="XER36" s="102"/>
      <c r="XES36" s="102"/>
      <c r="XET36" s="102"/>
      <c r="XEU36" s="102"/>
      <c r="XEV36" s="102"/>
      <c r="XEW36" s="102"/>
      <c r="XEX36" s="102"/>
      <c r="XEY36" s="102"/>
      <c r="XEZ36" s="102"/>
      <c r="XFA36" s="102"/>
      <c r="XFB36" s="102"/>
      <c r="XFC36" s="102"/>
    </row>
    <row r="37" spans="1:16383">
      <c r="A37" s="109" t="s">
        <v>54</v>
      </c>
      <c r="B37" s="280" t="s">
        <v>1571</v>
      </c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0"/>
      <c r="N37" s="280"/>
      <c r="O37" s="280"/>
    </row>
    <row r="38" spans="1:16383">
      <c r="A38" s="101"/>
      <c r="B38" s="96" t="s">
        <v>1570</v>
      </c>
      <c r="C38" s="96"/>
      <c r="D38" s="101"/>
      <c r="E38" s="101"/>
      <c r="F38" s="57"/>
      <c r="G38" s="57"/>
      <c r="H38" s="638"/>
      <c r="I38" s="638"/>
    </row>
    <row r="39" spans="1:16383">
      <c r="A39" s="101"/>
      <c r="B39" s="96" t="s">
        <v>1569</v>
      </c>
      <c r="C39" s="96"/>
      <c r="D39" s="101"/>
      <c r="E39" s="101"/>
      <c r="F39" s="57"/>
      <c r="G39" s="57"/>
      <c r="H39" s="638"/>
      <c r="I39" s="638"/>
    </row>
    <row r="40" spans="1:16383" ht="12.75" customHeight="1">
      <c r="A40" s="101" t="s">
        <v>55</v>
      </c>
      <c r="B40" s="96" t="s">
        <v>1568</v>
      </c>
      <c r="C40" s="99"/>
      <c r="D40" s="99"/>
      <c r="E40" s="99"/>
      <c r="F40" s="99"/>
      <c r="G40" s="99"/>
      <c r="H40" s="99"/>
      <c r="I40" s="99"/>
      <c r="J40" s="99"/>
      <c r="K40" s="99"/>
      <c r="L40" s="99"/>
      <c r="M40" s="99"/>
      <c r="N40" s="99"/>
      <c r="O40" s="99"/>
    </row>
    <row r="41" spans="1:16383">
      <c r="A41" s="101"/>
      <c r="B41" s="356" t="s">
        <v>1567</v>
      </c>
      <c r="C41" s="96"/>
      <c r="D41" s="101"/>
      <c r="E41" s="101"/>
      <c r="F41" s="96"/>
      <c r="G41" s="96"/>
      <c r="H41" s="107"/>
      <c r="I41" s="107"/>
    </row>
    <row r="42" spans="1:16383">
      <c r="A42" s="101"/>
      <c r="B42" s="101" t="s">
        <v>701</v>
      </c>
      <c r="C42" s="96"/>
      <c r="D42" s="101"/>
      <c r="E42" s="101"/>
      <c r="F42" s="96"/>
      <c r="G42" s="96"/>
      <c r="H42" s="107"/>
      <c r="I42" s="107"/>
    </row>
    <row r="43" spans="1:16383">
      <c r="A43" s="101" t="s">
        <v>57</v>
      </c>
      <c r="B43" s="96" t="s">
        <v>1566</v>
      </c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</row>
    <row r="44" spans="1:16383">
      <c r="B44" s="356" t="s">
        <v>1565</v>
      </c>
      <c r="C44" s="96"/>
      <c r="D44" s="101"/>
      <c r="E44" s="101"/>
      <c r="F44" s="96"/>
      <c r="G44" s="96"/>
      <c r="H44" s="107"/>
      <c r="I44" s="107"/>
    </row>
    <row r="45" spans="1:16383">
      <c r="B45" s="101" t="s">
        <v>703</v>
      </c>
      <c r="C45" s="96"/>
      <c r="D45" s="101"/>
      <c r="E45" s="101"/>
      <c r="F45" s="96"/>
      <c r="G45" s="96"/>
      <c r="H45" s="107"/>
      <c r="I45" s="107"/>
    </row>
    <row r="46" spans="1:16383">
      <c r="A46" s="101" t="s">
        <v>58</v>
      </c>
      <c r="B46" s="96" t="s">
        <v>1564</v>
      </c>
    </row>
    <row r="47" spans="1:16383">
      <c r="B47" s="96" t="s">
        <v>1563</v>
      </c>
    </row>
  </sheetData>
  <mergeCells count="7">
    <mergeCell ref="F26:H26"/>
    <mergeCell ref="A6:N6"/>
    <mergeCell ref="A1:N1"/>
    <mergeCell ref="A2:N2"/>
    <mergeCell ref="A3:N3"/>
    <mergeCell ref="A4:N4"/>
    <mergeCell ref="A5:N5"/>
  </mergeCells>
  <pageMargins left="0.22" right="0.28000000000000003" top="0.75" bottom="0.75" header="0.3" footer="0.3"/>
  <pageSetup scale="85" orientation="landscape" r:id="rId1"/>
  <rowBreaks count="1" manualBreakCount="1">
    <brk id="35" max="13" man="1"/>
  </rowBreaks>
  <colBreaks count="1" manualBreakCount="1">
    <brk id="14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B4E3D-B9A2-42E4-9BFF-9B3CDEFDC43D}">
  <sheetPr>
    <tabColor rgb="FF92D050"/>
    <pageSetUpPr fitToPage="1"/>
  </sheetPr>
  <dimension ref="A1:P48"/>
  <sheetViews>
    <sheetView topLeftCell="A3" zoomScaleNormal="100" zoomScaleSheetLayoutView="85" workbookViewId="0">
      <selection activeCell="J42" sqref="J42"/>
    </sheetView>
  </sheetViews>
  <sheetFormatPr defaultColWidth="12.5703125" defaultRowHeight="12.75"/>
  <cols>
    <col min="1" max="1" width="6" style="96" bestFit="1" customWidth="1"/>
    <col min="2" max="2" width="45.7109375" style="96" customWidth="1"/>
    <col min="3" max="3" width="2.5703125" style="101" customWidth="1"/>
    <col min="4" max="4" width="13.5703125" style="96" customWidth="1"/>
    <col min="5" max="5" width="1.7109375" style="96" customWidth="1"/>
    <col min="6" max="6" width="16.28515625" style="107" bestFit="1" customWidth="1"/>
    <col min="7" max="7" width="8.28515625" style="107" bestFit="1" customWidth="1"/>
    <col min="8" max="8" width="8.28515625" style="96" bestFit="1" customWidth="1"/>
    <col min="9" max="9" width="3.140625" style="96" bestFit="1" customWidth="1"/>
    <col min="10" max="10" width="11.42578125" style="96" bestFit="1" customWidth="1"/>
    <col min="11" max="11" width="2.7109375" style="96" customWidth="1"/>
    <col min="12" max="12" width="7.42578125" style="96" bestFit="1" customWidth="1"/>
    <col min="13" max="13" width="2.28515625" style="96" customWidth="1"/>
    <col min="14" max="14" width="30.7109375" style="96" customWidth="1"/>
    <col min="15" max="15" width="12.5703125" style="96"/>
    <col min="16" max="16" width="7.42578125" style="96" customWidth="1"/>
    <col min="17" max="17" width="12.5703125" style="96"/>
    <col min="18" max="18" width="2.5703125" style="96" customWidth="1"/>
    <col min="19" max="257" width="12.5703125" style="96"/>
    <col min="258" max="258" width="4.7109375" style="96" customWidth="1"/>
    <col min="259" max="259" width="11.42578125" style="96" customWidth="1"/>
    <col min="260" max="260" width="26.5703125" style="96" customWidth="1"/>
    <col min="261" max="261" width="7" style="96" customWidth="1"/>
    <col min="262" max="262" width="18.5703125" style="96" customWidth="1"/>
    <col min="263" max="263" width="4.5703125" style="96" customWidth="1"/>
    <col min="264" max="264" width="18.5703125" style="96" customWidth="1"/>
    <col min="265" max="265" width="3.42578125" style="96" customWidth="1"/>
    <col min="266" max="266" width="13.28515625" style="96" customWidth="1"/>
    <col min="267" max="267" width="3" style="96" customWidth="1"/>
    <col min="268" max="268" width="18" style="96" customWidth="1"/>
    <col min="269" max="269" width="3" style="96" customWidth="1"/>
    <col min="270" max="270" width="12.5703125" style="96" customWidth="1"/>
    <col min="271" max="271" width="12.5703125" style="96"/>
    <col min="272" max="272" width="7.42578125" style="96" customWidth="1"/>
    <col min="273" max="273" width="12.5703125" style="96"/>
    <col min="274" max="274" width="2.5703125" style="96" customWidth="1"/>
    <col min="275" max="513" width="12.5703125" style="96"/>
    <col min="514" max="514" width="4.7109375" style="96" customWidth="1"/>
    <col min="515" max="515" width="11.42578125" style="96" customWidth="1"/>
    <col min="516" max="516" width="26.5703125" style="96" customWidth="1"/>
    <col min="517" max="517" width="7" style="96" customWidth="1"/>
    <col min="518" max="518" width="18.5703125" style="96" customWidth="1"/>
    <col min="519" max="519" width="4.5703125" style="96" customWidth="1"/>
    <col min="520" max="520" width="18.5703125" style="96" customWidth="1"/>
    <col min="521" max="521" width="3.42578125" style="96" customWidth="1"/>
    <col min="522" max="522" width="13.28515625" style="96" customWidth="1"/>
    <col min="523" max="523" width="3" style="96" customWidth="1"/>
    <col min="524" max="524" width="18" style="96" customWidth="1"/>
    <col min="525" max="525" width="3" style="96" customWidth="1"/>
    <col min="526" max="526" width="12.5703125" style="96" customWidth="1"/>
    <col min="527" max="527" width="12.5703125" style="96"/>
    <col min="528" max="528" width="7.42578125" style="96" customWidth="1"/>
    <col min="529" max="529" width="12.5703125" style="96"/>
    <col min="530" max="530" width="2.5703125" style="96" customWidth="1"/>
    <col min="531" max="769" width="12.5703125" style="96"/>
    <col min="770" max="770" width="4.7109375" style="96" customWidth="1"/>
    <col min="771" max="771" width="11.42578125" style="96" customWidth="1"/>
    <col min="772" max="772" width="26.5703125" style="96" customWidth="1"/>
    <col min="773" max="773" width="7" style="96" customWidth="1"/>
    <col min="774" max="774" width="18.5703125" style="96" customWidth="1"/>
    <col min="775" max="775" width="4.5703125" style="96" customWidth="1"/>
    <col min="776" max="776" width="18.5703125" style="96" customWidth="1"/>
    <col min="777" max="777" width="3.42578125" style="96" customWidth="1"/>
    <col min="778" max="778" width="13.28515625" style="96" customWidth="1"/>
    <col min="779" max="779" width="3" style="96" customWidth="1"/>
    <col min="780" max="780" width="18" style="96" customWidth="1"/>
    <col min="781" max="781" width="3" style="96" customWidth="1"/>
    <col min="782" max="782" width="12.5703125" style="96" customWidth="1"/>
    <col min="783" max="783" width="12.5703125" style="96"/>
    <col min="784" max="784" width="7.42578125" style="96" customWidth="1"/>
    <col min="785" max="785" width="12.5703125" style="96"/>
    <col min="786" max="786" width="2.5703125" style="96" customWidth="1"/>
    <col min="787" max="1025" width="12.5703125" style="96"/>
    <col min="1026" max="1026" width="4.7109375" style="96" customWidth="1"/>
    <col min="1027" max="1027" width="11.42578125" style="96" customWidth="1"/>
    <col min="1028" max="1028" width="26.5703125" style="96" customWidth="1"/>
    <col min="1029" max="1029" width="7" style="96" customWidth="1"/>
    <col min="1030" max="1030" width="18.5703125" style="96" customWidth="1"/>
    <col min="1031" max="1031" width="4.5703125" style="96" customWidth="1"/>
    <col min="1032" max="1032" width="18.5703125" style="96" customWidth="1"/>
    <col min="1033" max="1033" width="3.42578125" style="96" customWidth="1"/>
    <col min="1034" max="1034" width="13.28515625" style="96" customWidth="1"/>
    <col min="1035" max="1035" width="3" style="96" customWidth="1"/>
    <col min="1036" max="1036" width="18" style="96" customWidth="1"/>
    <col min="1037" max="1037" width="3" style="96" customWidth="1"/>
    <col min="1038" max="1038" width="12.5703125" style="96" customWidth="1"/>
    <col min="1039" max="1039" width="12.5703125" style="96"/>
    <col min="1040" max="1040" width="7.42578125" style="96" customWidth="1"/>
    <col min="1041" max="1041" width="12.5703125" style="96"/>
    <col min="1042" max="1042" width="2.5703125" style="96" customWidth="1"/>
    <col min="1043" max="1281" width="12.5703125" style="96"/>
    <col min="1282" max="1282" width="4.7109375" style="96" customWidth="1"/>
    <col min="1283" max="1283" width="11.42578125" style="96" customWidth="1"/>
    <col min="1284" max="1284" width="26.5703125" style="96" customWidth="1"/>
    <col min="1285" max="1285" width="7" style="96" customWidth="1"/>
    <col min="1286" max="1286" width="18.5703125" style="96" customWidth="1"/>
    <col min="1287" max="1287" width="4.5703125" style="96" customWidth="1"/>
    <col min="1288" max="1288" width="18.5703125" style="96" customWidth="1"/>
    <col min="1289" max="1289" width="3.42578125" style="96" customWidth="1"/>
    <col min="1290" max="1290" width="13.28515625" style="96" customWidth="1"/>
    <col min="1291" max="1291" width="3" style="96" customWidth="1"/>
    <col min="1292" max="1292" width="18" style="96" customWidth="1"/>
    <col min="1293" max="1293" width="3" style="96" customWidth="1"/>
    <col min="1294" max="1294" width="12.5703125" style="96" customWidth="1"/>
    <col min="1295" max="1295" width="12.5703125" style="96"/>
    <col min="1296" max="1296" width="7.42578125" style="96" customWidth="1"/>
    <col min="1297" max="1297" width="12.5703125" style="96"/>
    <col min="1298" max="1298" width="2.5703125" style="96" customWidth="1"/>
    <col min="1299" max="1537" width="12.5703125" style="96"/>
    <col min="1538" max="1538" width="4.7109375" style="96" customWidth="1"/>
    <col min="1539" max="1539" width="11.42578125" style="96" customWidth="1"/>
    <col min="1540" max="1540" width="26.5703125" style="96" customWidth="1"/>
    <col min="1541" max="1541" width="7" style="96" customWidth="1"/>
    <col min="1542" max="1542" width="18.5703125" style="96" customWidth="1"/>
    <col min="1543" max="1543" width="4.5703125" style="96" customWidth="1"/>
    <col min="1544" max="1544" width="18.5703125" style="96" customWidth="1"/>
    <col min="1545" max="1545" width="3.42578125" style="96" customWidth="1"/>
    <col min="1546" max="1546" width="13.28515625" style="96" customWidth="1"/>
    <col min="1547" max="1547" width="3" style="96" customWidth="1"/>
    <col min="1548" max="1548" width="18" style="96" customWidth="1"/>
    <col min="1549" max="1549" width="3" style="96" customWidth="1"/>
    <col min="1550" max="1550" width="12.5703125" style="96" customWidth="1"/>
    <col min="1551" max="1551" width="12.5703125" style="96"/>
    <col min="1552" max="1552" width="7.42578125" style="96" customWidth="1"/>
    <col min="1553" max="1553" width="12.5703125" style="96"/>
    <col min="1554" max="1554" width="2.5703125" style="96" customWidth="1"/>
    <col min="1555" max="1793" width="12.5703125" style="96"/>
    <col min="1794" max="1794" width="4.7109375" style="96" customWidth="1"/>
    <col min="1795" max="1795" width="11.42578125" style="96" customWidth="1"/>
    <col min="1796" max="1796" width="26.5703125" style="96" customWidth="1"/>
    <col min="1797" max="1797" width="7" style="96" customWidth="1"/>
    <col min="1798" max="1798" width="18.5703125" style="96" customWidth="1"/>
    <col min="1799" max="1799" width="4.5703125" style="96" customWidth="1"/>
    <col min="1800" max="1800" width="18.5703125" style="96" customWidth="1"/>
    <col min="1801" max="1801" width="3.42578125" style="96" customWidth="1"/>
    <col min="1802" max="1802" width="13.28515625" style="96" customWidth="1"/>
    <col min="1803" max="1803" width="3" style="96" customWidth="1"/>
    <col min="1804" max="1804" width="18" style="96" customWidth="1"/>
    <col min="1805" max="1805" width="3" style="96" customWidth="1"/>
    <col min="1806" max="1806" width="12.5703125" style="96" customWidth="1"/>
    <col min="1807" max="1807" width="12.5703125" style="96"/>
    <col min="1808" max="1808" width="7.42578125" style="96" customWidth="1"/>
    <col min="1809" max="1809" width="12.5703125" style="96"/>
    <col min="1810" max="1810" width="2.5703125" style="96" customWidth="1"/>
    <col min="1811" max="2049" width="12.5703125" style="96"/>
    <col min="2050" max="2050" width="4.7109375" style="96" customWidth="1"/>
    <col min="2051" max="2051" width="11.42578125" style="96" customWidth="1"/>
    <col min="2052" max="2052" width="26.5703125" style="96" customWidth="1"/>
    <col min="2053" max="2053" width="7" style="96" customWidth="1"/>
    <col min="2054" max="2054" width="18.5703125" style="96" customWidth="1"/>
    <col min="2055" max="2055" width="4.5703125" style="96" customWidth="1"/>
    <col min="2056" max="2056" width="18.5703125" style="96" customWidth="1"/>
    <col min="2057" max="2057" width="3.42578125" style="96" customWidth="1"/>
    <col min="2058" max="2058" width="13.28515625" style="96" customWidth="1"/>
    <col min="2059" max="2059" width="3" style="96" customWidth="1"/>
    <col min="2060" max="2060" width="18" style="96" customWidth="1"/>
    <col min="2061" max="2061" width="3" style="96" customWidth="1"/>
    <col min="2062" max="2062" width="12.5703125" style="96" customWidth="1"/>
    <col min="2063" max="2063" width="12.5703125" style="96"/>
    <col min="2064" max="2064" width="7.42578125" style="96" customWidth="1"/>
    <col min="2065" max="2065" width="12.5703125" style="96"/>
    <col min="2066" max="2066" width="2.5703125" style="96" customWidth="1"/>
    <col min="2067" max="2305" width="12.5703125" style="96"/>
    <col min="2306" max="2306" width="4.7109375" style="96" customWidth="1"/>
    <col min="2307" max="2307" width="11.42578125" style="96" customWidth="1"/>
    <col min="2308" max="2308" width="26.5703125" style="96" customWidth="1"/>
    <col min="2309" max="2309" width="7" style="96" customWidth="1"/>
    <col min="2310" max="2310" width="18.5703125" style="96" customWidth="1"/>
    <col min="2311" max="2311" width="4.5703125" style="96" customWidth="1"/>
    <col min="2312" max="2312" width="18.5703125" style="96" customWidth="1"/>
    <col min="2313" max="2313" width="3.42578125" style="96" customWidth="1"/>
    <col min="2314" max="2314" width="13.28515625" style="96" customWidth="1"/>
    <col min="2315" max="2315" width="3" style="96" customWidth="1"/>
    <col min="2316" max="2316" width="18" style="96" customWidth="1"/>
    <col min="2317" max="2317" width="3" style="96" customWidth="1"/>
    <col min="2318" max="2318" width="12.5703125" style="96" customWidth="1"/>
    <col min="2319" max="2319" width="12.5703125" style="96"/>
    <col min="2320" max="2320" width="7.42578125" style="96" customWidth="1"/>
    <col min="2321" max="2321" width="12.5703125" style="96"/>
    <col min="2322" max="2322" width="2.5703125" style="96" customWidth="1"/>
    <col min="2323" max="2561" width="12.5703125" style="96"/>
    <col min="2562" max="2562" width="4.7109375" style="96" customWidth="1"/>
    <col min="2563" max="2563" width="11.42578125" style="96" customWidth="1"/>
    <col min="2564" max="2564" width="26.5703125" style="96" customWidth="1"/>
    <col min="2565" max="2565" width="7" style="96" customWidth="1"/>
    <col min="2566" max="2566" width="18.5703125" style="96" customWidth="1"/>
    <col min="2567" max="2567" width="4.5703125" style="96" customWidth="1"/>
    <col min="2568" max="2568" width="18.5703125" style="96" customWidth="1"/>
    <col min="2569" max="2569" width="3.42578125" style="96" customWidth="1"/>
    <col min="2570" max="2570" width="13.28515625" style="96" customWidth="1"/>
    <col min="2571" max="2571" width="3" style="96" customWidth="1"/>
    <col min="2572" max="2572" width="18" style="96" customWidth="1"/>
    <col min="2573" max="2573" width="3" style="96" customWidth="1"/>
    <col min="2574" max="2574" width="12.5703125" style="96" customWidth="1"/>
    <col min="2575" max="2575" width="12.5703125" style="96"/>
    <col min="2576" max="2576" width="7.42578125" style="96" customWidth="1"/>
    <col min="2577" max="2577" width="12.5703125" style="96"/>
    <col min="2578" max="2578" width="2.5703125" style="96" customWidth="1"/>
    <col min="2579" max="2817" width="12.5703125" style="96"/>
    <col min="2818" max="2818" width="4.7109375" style="96" customWidth="1"/>
    <col min="2819" max="2819" width="11.42578125" style="96" customWidth="1"/>
    <col min="2820" max="2820" width="26.5703125" style="96" customWidth="1"/>
    <col min="2821" max="2821" width="7" style="96" customWidth="1"/>
    <col min="2822" max="2822" width="18.5703125" style="96" customWidth="1"/>
    <col min="2823" max="2823" width="4.5703125" style="96" customWidth="1"/>
    <col min="2824" max="2824" width="18.5703125" style="96" customWidth="1"/>
    <col min="2825" max="2825" width="3.42578125" style="96" customWidth="1"/>
    <col min="2826" max="2826" width="13.28515625" style="96" customWidth="1"/>
    <col min="2827" max="2827" width="3" style="96" customWidth="1"/>
    <col min="2828" max="2828" width="18" style="96" customWidth="1"/>
    <col min="2829" max="2829" width="3" style="96" customWidth="1"/>
    <col min="2830" max="2830" width="12.5703125" style="96" customWidth="1"/>
    <col min="2831" max="2831" width="12.5703125" style="96"/>
    <col min="2832" max="2832" width="7.42578125" style="96" customWidth="1"/>
    <col min="2833" max="2833" width="12.5703125" style="96"/>
    <col min="2834" max="2834" width="2.5703125" style="96" customWidth="1"/>
    <col min="2835" max="3073" width="12.5703125" style="96"/>
    <col min="3074" max="3074" width="4.7109375" style="96" customWidth="1"/>
    <col min="3075" max="3075" width="11.42578125" style="96" customWidth="1"/>
    <col min="3076" max="3076" width="26.5703125" style="96" customWidth="1"/>
    <col min="3077" max="3077" width="7" style="96" customWidth="1"/>
    <col min="3078" max="3078" width="18.5703125" style="96" customWidth="1"/>
    <col min="3079" max="3079" width="4.5703125" style="96" customWidth="1"/>
    <col min="3080" max="3080" width="18.5703125" style="96" customWidth="1"/>
    <col min="3081" max="3081" width="3.42578125" style="96" customWidth="1"/>
    <col min="3082" max="3082" width="13.28515625" style="96" customWidth="1"/>
    <col min="3083" max="3083" width="3" style="96" customWidth="1"/>
    <col min="3084" max="3084" width="18" style="96" customWidth="1"/>
    <col min="3085" max="3085" width="3" style="96" customWidth="1"/>
    <col min="3086" max="3086" width="12.5703125" style="96" customWidth="1"/>
    <col min="3087" max="3087" width="12.5703125" style="96"/>
    <col min="3088" max="3088" width="7.42578125" style="96" customWidth="1"/>
    <col min="3089" max="3089" width="12.5703125" style="96"/>
    <col min="3090" max="3090" width="2.5703125" style="96" customWidth="1"/>
    <col min="3091" max="3329" width="12.5703125" style="96"/>
    <col min="3330" max="3330" width="4.7109375" style="96" customWidth="1"/>
    <col min="3331" max="3331" width="11.42578125" style="96" customWidth="1"/>
    <col min="3332" max="3332" width="26.5703125" style="96" customWidth="1"/>
    <col min="3333" max="3333" width="7" style="96" customWidth="1"/>
    <col min="3334" max="3334" width="18.5703125" style="96" customWidth="1"/>
    <col min="3335" max="3335" width="4.5703125" style="96" customWidth="1"/>
    <col min="3336" max="3336" width="18.5703125" style="96" customWidth="1"/>
    <col min="3337" max="3337" width="3.42578125" style="96" customWidth="1"/>
    <col min="3338" max="3338" width="13.28515625" style="96" customWidth="1"/>
    <col min="3339" max="3339" width="3" style="96" customWidth="1"/>
    <col min="3340" max="3340" width="18" style="96" customWidth="1"/>
    <col min="3341" max="3341" width="3" style="96" customWidth="1"/>
    <col min="3342" max="3342" width="12.5703125" style="96" customWidth="1"/>
    <col min="3343" max="3343" width="12.5703125" style="96"/>
    <col min="3344" max="3344" width="7.42578125" style="96" customWidth="1"/>
    <col min="3345" max="3345" width="12.5703125" style="96"/>
    <col min="3346" max="3346" width="2.5703125" style="96" customWidth="1"/>
    <col min="3347" max="3585" width="12.5703125" style="96"/>
    <col min="3586" max="3586" width="4.7109375" style="96" customWidth="1"/>
    <col min="3587" max="3587" width="11.42578125" style="96" customWidth="1"/>
    <col min="3588" max="3588" width="26.5703125" style="96" customWidth="1"/>
    <col min="3589" max="3589" width="7" style="96" customWidth="1"/>
    <col min="3590" max="3590" width="18.5703125" style="96" customWidth="1"/>
    <col min="3591" max="3591" width="4.5703125" style="96" customWidth="1"/>
    <col min="3592" max="3592" width="18.5703125" style="96" customWidth="1"/>
    <col min="3593" max="3593" width="3.42578125" style="96" customWidth="1"/>
    <col min="3594" max="3594" width="13.28515625" style="96" customWidth="1"/>
    <col min="3595" max="3595" width="3" style="96" customWidth="1"/>
    <col min="3596" max="3596" width="18" style="96" customWidth="1"/>
    <col min="3597" max="3597" width="3" style="96" customWidth="1"/>
    <col min="3598" max="3598" width="12.5703125" style="96" customWidth="1"/>
    <col min="3599" max="3599" width="12.5703125" style="96"/>
    <col min="3600" max="3600" width="7.42578125" style="96" customWidth="1"/>
    <col min="3601" max="3601" width="12.5703125" style="96"/>
    <col min="3602" max="3602" width="2.5703125" style="96" customWidth="1"/>
    <col min="3603" max="3841" width="12.5703125" style="96"/>
    <col min="3842" max="3842" width="4.7109375" style="96" customWidth="1"/>
    <col min="3843" max="3843" width="11.42578125" style="96" customWidth="1"/>
    <col min="3844" max="3844" width="26.5703125" style="96" customWidth="1"/>
    <col min="3845" max="3845" width="7" style="96" customWidth="1"/>
    <col min="3846" max="3846" width="18.5703125" style="96" customWidth="1"/>
    <col min="3847" max="3847" width="4.5703125" style="96" customWidth="1"/>
    <col min="3848" max="3848" width="18.5703125" style="96" customWidth="1"/>
    <col min="3849" max="3849" width="3.42578125" style="96" customWidth="1"/>
    <col min="3850" max="3850" width="13.28515625" style="96" customWidth="1"/>
    <col min="3851" max="3851" width="3" style="96" customWidth="1"/>
    <col min="3852" max="3852" width="18" style="96" customWidth="1"/>
    <col min="3853" max="3853" width="3" style="96" customWidth="1"/>
    <col min="3854" max="3854" width="12.5703125" style="96" customWidth="1"/>
    <col min="3855" max="3855" width="12.5703125" style="96"/>
    <col min="3856" max="3856" width="7.42578125" style="96" customWidth="1"/>
    <col min="3857" max="3857" width="12.5703125" style="96"/>
    <col min="3858" max="3858" width="2.5703125" style="96" customWidth="1"/>
    <col min="3859" max="4097" width="12.5703125" style="96"/>
    <col min="4098" max="4098" width="4.7109375" style="96" customWidth="1"/>
    <col min="4099" max="4099" width="11.42578125" style="96" customWidth="1"/>
    <col min="4100" max="4100" width="26.5703125" style="96" customWidth="1"/>
    <col min="4101" max="4101" width="7" style="96" customWidth="1"/>
    <col min="4102" max="4102" width="18.5703125" style="96" customWidth="1"/>
    <col min="4103" max="4103" width="4.5703125" style="96" customWidth="1"/>
    <col min="4104" max="4104" width="18.5703125" style="96" customWidth="1"/>
    <col min="4105" max="4105" width="3.42578125" style="96" customWidth="1"/>
    <col min="4106" max="4106" width="13.28515625" style="96" customWidth="1"/>
    <col min="4107" max="4107" width="3" style="96" customWidth="1"/>
    <col min="4108" max="4108" width="18" style="96" customWidth="1"/>
    <col min="4109" max="4109" width="3" style="96" customWidth="1"/>
    <col min="4110" max="4110" width="12.5703125" style="96" customWidth="1"/>
    <col min="4111" max="4111" width="12.5703125" style="96"/>
    <col min="4112" max="4112" width="7.42578125" style="96" customWidth="1"/>
    <col min="4113" max="4113" width="12.5703125" style="96"/>
    <col min="4114" max="4114" width="2.5703125" style="96" customWidth="1"/>
    <col min="4115" max="4353" width="12.5703125" style="96"/>
    <col min="4354" max="4354" width="4.7109375" style="96" customWidth="1"/>
    <col min="4355" max="4355" width="11.42578125" style="96" customWidth="1"/>
    <col min="4356" max="4356" width="26.5703125" style="96" customWidth="1"/>
    <col min="4357" max="4357" width="7" style="96" customWidth="1"/>
    <col min="4358" max="4358" width="18.5703125" style="96" customWidth="1"/>
    <col min="4359" max="4359" width="4.5703125" style="96" customWidth="1"/>
    <col min="4360" max="4360" width="18.5703125" style="96" customWidth="1"/>
    <col min="4361" max="4361" width="3.42578125" style="96" customWidth="1"/>
    <col min="4362" max="4362" width="13.28515625" style="96" customWidth="1"/>
    <col min="4363" max="4363" width="3" style="96" customWidth="1"/>
    <col min="4364" max="4364" width="18" style="96" customWidth="1"/>
    <col min="4365" max="4365" width="3" style="96" customWidth="1"/>
    <col min="4366" max="4366" width="12.5703125" style="96" customWidth="1"/>
    <col min="4367" max="4367" width="12.5703125" style="96"/>
    <col min="4368" max="4368" width="7.42578125" style="96" customWidth="1"/>
    <col min="4369" max="4369" width="12.5703125" style="96"/>
    <col min="4370" max="4370" width="2.5703125" style="96" customWidth="1"/>
    <col min="4371" max="4609" width="12.5703125" style="96"/>
    <col min="4610" max="4610" width="4.7109375" style="96" customWidth="1"/>
    <col min="4611" max="4611" width="11.42578125" style="96" customWidth="1"/>
    <col min="4612" max="4612" width="26.5703125" style="96" customWidth="1"/>
    <col min="4613" max="4613" width="7" style="96" customWidth="1"/>
    <col min="4614" max="4614" width="18.5703125" style="96" customWidth="1"/>
    <col min="4615" max="4615" width="4.5703125" style="96" customWidth="1"/>
    <col min="4616" max="4616" width="18.5703125" style="96" customWidth="1"/>
    <col min="4617" max="4617" width="3.42578125" style="96" customWidth="1"/>
    <col min="4618" max="4618" width="13.28515625" style="96" customWidth="1"/>
    <col min="4619" max="4619" width="3" style="96" customWidth="1"/>
    <col min="4620" max="4620" width="18" style="96" customWidth="1"/>
    <col min="4621" max="4621" width="3" style="96" customWidth="1"/>
    <col min="4622" max="4622" width="12.5703125" style="96" customWidth="1"/>
    <col min="4623" max="4623" width="12.5703125" style="96"/>
    <col min="4624" max="4624" width="7.42578125" style="96" customWidth="1"/>
    <col min="4625" max="4625" width="12.5703125" style="96"/>
    <col min="4626" max="4626" width="2.5703125" style="96" customWidth="1"/>
    <col min="4627" max="4865" width="12.5703125" style="96"/>
    <col min="4866" max="4866" width="4.7109375" style="96" customWidth="1"/>
    <col min="4867" max="4867" width="11.42578125" style="96" customWidth="1"/>
    <col min="4868" max="4868" width="26.5703125" style="96" customWidth="1"/>
    <col min="4869" max="4869" width="7" style="96" customWidth="1"/>
    <col min="4870" max="4870" width="18.5703125" style="96" customWidth="1"/>
    <col min="4871" max="4871" width="4.5703125" style="96" customWidth="1"/>
    <col min="4872" max="4872" width="18.5703125" style="96" customWidth="1"/>
    <col min="4873" max="4873" width="3.42578125" style="96" customWidth="1"/>
    <col min="4874" max="4874" width="13.28515625" style="96" customWidth="1"/>
    <col min="4875" max="4875" width="3" style="96" customWidth="1"/>
    <col min="4876" max="4876" width="18" style="96" customWidth="1"/>
    <col min="4877" max="4877" width="3" style="96" customWidth="1"/>
    <col min="4878" max="4878" width="12.5703125" style="96" customWidth="1"/>
    <col min="4879" max="4879" width="12.5703125" style="96"/>
    <col min="4880" max="4880" width="7.42578125" style="96" customWidth="1"/>
    <col min="4881" max="4881" width="12.5703125" style="96"/>
    <col min="4882" max="4882" width="2.5703125" style="96" customWidth="1"/>
    <col min="4883" max="5121" width="12.5703125" style="96"/>
    <col min="5122" max="5122" width="4.7109375" style="96" customWidth="1"/>
    <col min="5123" max="5123" width="11.42578125" style="96" customWidth="1"/>
    <col min="5124" max="5124" width="26.5703125" style="96" customWidth="1"/>
    <col min="5125" max="5125" width="7" style="96" customWidth="1"/>
    <col min="5126" max="5126" width="18.5703125" style="96" customWidth="1"/>
    <col min="5127" max="5127" width="4.5703125" style="96" customWidth="1"/>
    <col min="5128" max="5128" width="18.5703125" style="96" customWidth="1"/>
    <col min="5129" max="5129" width="3.42578125" style="96" customWidth="1"/>
    <col min="5130" max="5130" width="13.28515625" style="96" customWidth="1"/>
    <col min="5131" max="5131" width="3" style="96" customWidth="1"/>
    <col min="5132" max="5132" width="18" style="96" customWidth="1"/>
    <col min="5133" max="5133" width="3" style="96" customWidth="1"/>
    <col min="5134" max="5134" width="12.5703125" style="96" customWidth="1"/>
    <col min="5135" max="5135" width="12.5703125" style="96"/>
    <col min="5136" max="5136" width="7.42578125" style="96" customWidth="1"/>
    <col min="5137" max="5137" width="12.5703125" style="96"/>
    <col min="5138" max="5138" width="2.5703125" style="96" customWidth="1"/>
    <col min="5139" max="5377" width="12.5703125" style="96"/>
    <col min="5378" max="5378" width="4.7109375" style="96" customWidth="1"/>
    <col min="5379" max="5379" width="11.42578125" style="96" customWidth="1"/>
    <col min="5380" max="5380" width="26.5703125" style="96" customWidth="1"/>
    <col min="5381" max="5381" width="7" style="96" customWidth="1"/>
    <col min="5382" max="5382" width="18.5703125" style="96" customWidth="1"/>
    <col min="5383" max="5383" width="4.5703125" style="96" customWidth="1"/>
    <col min="5384" max="5384" width="18.5703125" style="96" customWidth="1"/>
    <col min="5385" max="5385" width="3.42578125" style="96" customWidth="1"/>
    <col min="5386" max="5386" width="13.28515625" style="96" customWidth="1"/>
    <col min="5387" max="5387" width="3" style="96" customWidth="1"/>
    <col min="5388" max="5388" width="18" style="96" customWidth="1"/>
    <col min="5389" max="5389" width="3" style="96" customWidth="1"/>
    <col min="5390" max="5390" width="12.5703125" style="96" customWidth="1"/>
    <col min="5391" max="5391" width="12.5703125" style="96"/>
    <col min="5392" max="5392" width="7.42578125" style="96" customWidth="1"/>
    <col min="5393" max="5393" width="12.5703125" style="96"/>
    <col min="5394" max="5394" width="2.5703125" style="96" customWidth="1"/>
    <col min="5395" max="5633" width="12.5703125" style="96"/>
    <col min="5634" max="5634" width="4.7109375" style="96" customWidth="1"/>
    <col min="5635" max="5635" width="11.42578125" style="96" customWidth="1"/>
    <col min="5636" max="5636" width="26.5703125" style="96" customWidth="1"/>
    <col min="5637" max="5637" width="7" style="96" customWidth="1"/>
    <col min="5638" max="5638" width="18.5703125" style="96" customWidth="1"/>
    <col min="5639" max="5639" width="4.5703125" style="96" customWidth="1"/>
    <col min="5640" max="5640" width="18.5703125" style="96" customWidth="1"/>
    <col min="5641" max="5641" width="3.42578125" style="96" customWidth="1"/>
    <col min="5642" max="5642" width="13.28515625" style="96" customWidth="1"/>
    <col min="5643" max="5643" width="3" style="96" customWidth="1"/>
    <col min="5644" max="5644" width="18" style="96" customWidth="1"/>
    <col min="5645" max="5645" width="3" style="96" customWidth="1"/>
    <col min="5646" max="5646" width="12.5703125" style="96" customWidth="1"/>
    <col min="5647" max="5647" width="12.5703125" style="96"/>
    <col min="5648" max="5648" width="7.42578125" style="96" customWidth="1"/>
    <col min="5649" max="5649" width="12.5703125" style="96"/>
    <col min="5650" max="5650" width="2.5703125" style="96" customWidth="1"/>
    <col min="5651" max="5889" width="12.5703125" style="96"/>
    <col min="5890" max="5890" width="4.7109375" style="96" customWidth="1"/>
    <col min="5891" max="5891" width="11.42578125" style="96" customWidth="1"/>
    <col min="5892" max="5892" width="26.5703125" style="96" customWidth="1"/>
    <col min="5893" max="5893" width="7" style="96" customWidth="1"/>
    <col min="5894" max="5894" width="18.5703125" style="96" customWidth="1"/>
    <col min="5895" max="5895" width="4.5703125" style="96" customWidth="1"/>
    <col min="5896" max="5896" width="18.5703125" style="96" customWidth="1"/>
    <col min="5897" max="5897" width="3.42578125" style="96" customWidth="1"/>
    <col min="5898" max="5898" width="13.28515625" style="96" customWidth="1"/>
    <col min="5899" max="5899" width="3" style="96" customWidth="1"/>
    <col min="5900" max="5900" width="18" style="96" customWidth="1"/>
    <col min="5901" max="5901" width="3" style="96" customWidth="1"/>
    <col min="5902" max="5902" width="12.5703125" style="96" customWidth="1"/>
    <col min="5903" max="5903" width="12.5703125" style="96"/>
    <col min="5904" max="5904" width="7.42578125" style="96" customWidth="1"/>
    <col min="5905" max="5905" width="12.5703125" style="96"/>
    <col min="5906" max="5906" width="2.5703125" style="96" customWidth="1"/>
    <col min="5907" max="6145" width="12.5703125" style="96"/>
    <col min="6146" max="6146" width="4.7109375" style="96" customWidth="1"/>
    <col min="6147" max="6147" width="11.42578125" style="96" customWidth="1"/>
    <col min="6148" max="6148" width="26.5703125" style="96" customWidth="1"/>
    <col min="6149" max="6149" width="7" style="96" customWidth="1"/>
    <col min="6150" max="6150" width="18.5703125" style="96" customWidth="1"/>
    <col min="6151" max="6151" width="4.5703125" style="96" customWidth="1"/>
    <col min="6152" max="6152" width="18.5703125" style="96" customWidth="1"/>
    <col min="6153" max="6153" width="3.42578125" style="96" customWidth="1"/>
    <col min="6154" max="6154" width="13.28515625" style="96" customWidth="1"/>
    <col min="6155" max="6155" width="3" style="96" customWidth="1"/>
    <col min="6156" max="6156" width="18" style="96" customWidth="1"/>
    <col min="6157" max="6157" width="3" style="96" customWidth="1"/>
    <col min="6158" max="6158" width="12.5703125" style="96" customWidth="1"/>
    <col min="6159" max="6159" width="12.5703125" style="96"/>
    <col min="6160" max="6160" width="7.42578125" style="96" customWidth="1"/>
    <col min="6161" max="6161" width="12.5703125" style="96"/>
    <col min="6162" max="6162" width="2.5703125" style="96" customWidth="1"/>
    <col min="6163" max="6401" width="12.5703125" style="96"/>
    <col min="6402" max="6402" width="4.7109375" style="96" customWidth="1"/>
    <col min="6403" max="6403" width="11.42578125" style="96" customWidth="1"/>
    <col min="6404" max="6404" width="26.5703125" style="96" customWidth="1"/>
    <col min="6405" max="6405" width="7" style="96" customWidth="1"/>
    <col min="6406" max="6406" width="18.5703125" style="96" customWidth="1"/>
    <col min="6407" max="6407" width="4.5703125" style="96" customWidth="1"/>
    <col min="6408" max="6408" width="18.5703125" style="96" customWidth="1"/>
    <col min="6409" max="6409" width="3.42578125" style="96" customWidth="1"/>
    <col min="6410" max="6410" width="13.28515625" style="96" customWidth="1"/>
    <col min="6411" max="6411" width="3" style="96" customWidth="1"/>
    <col min="6412" max="6412" width="18" style="96" customWidth="1"/>
    <col min="6413" max="6413" width="3" style="96" customWidth="1"/>
    <col min="6414" max="6414" width="12.5703125" style="96" customWidth="1"/>
    <col min="6415" max="6415" width="12.5703125" style="96"/>
    <col min="6416" max="6416" width="7.42578125" style="96" customWidth="1"/>
    <col min="6417" max="6417" width="12.5703125" style="96"/>
    <col min="6418" max="6418" width="2.5703125" style="96" customWidth="1"/>
    <col min="6419" max="6657" width="12.5703125" style="96"/>
    <col min="6658" max="6658" width="4.7109375" style="96" customWidth="1"/>
    <col min="6659" max="6659" width="11.42578125" style="96" customWidth="1"/>
    <col min="6660" max="6660" width="26.5703125" style="96" customWidth="1"/>
    <col min="6661" max="6661" width="7" style="96" customWidth="1"/>
    <col min="6662" max="6662" width="18.5703125" style="96" customWidth="1"/>
    <col min="6663" max="6663" width="4.5703125" style="96" customWidth="1"/>
    <col min="6664" max="6664" width="18.5703125" style="96" customWidth="1"/>
    <col min="6665" max="6665" width="3.42578125" style="96" customWidth="1"/>
    <col min="6666" max="6666" width="13.28515625" style="96" customWidth="1"/>
    <col min="6667" max="6667" width="3" style="96" customWidth="1"/>
    <col min="6668" max="6668" width="18" style="96" customWidth="1"/>
    <col min="6669" max="6669" width="3" style="96" customWidth="1"/>
    <col min="6670" max="6670" width="12.5703125" style="96" customWidth="1"/>
    <col min="6671" max="6671" width="12.5703125" style="96"/>
    <col min="6672" max="6672" width="7.42578125" style="96" customWidth="1"/>
    <col min="6673" max="6673" width="12.5703125" style="96"/>
    <col min="6674" max="6674" width="2.5703125" style="96" customWidth="1"/>
    <col min="6675" max="6913" width="12.5703125" style="96"/>
    <col min="6914" max="6914" width="4.7109375" style="96" customWidth="1"/>
    <col min="6915" max="6915" width="11.42578125" style="96" customWidth="1"/>
    <col min="6916" max="6916" width="26.5703125" style="96" customWidth="1"/>
    <col min="6917" max="6917" width="7" style="96" customWidth="1"/>
    <col min="6918" max="6918" width="18.5703125" style="96" customWidth="1"/>
    <col min="6919" max="6919" width="4.5703125" style="96" customWidth="1"/>
    <col min="6920" max="6920" width="18.5703125" style="96" customWidth="1"/>
    <col min="6921" max="6921" width="3.42578125" style="96" customWidth="1"/>
    <col min="6922" max="6922" width="13.28515625" style="96" customWidth="1"/>
    <col min="6923" max="6923" width="3" style="96" customWidth="1"/>
    <col min="6924" max="6924" width="18" style="96" customWidth="1"/>
    <col min="6925" max="6925" width="3" style="96" customWidth="1"/>
    <col min="6926" max="6926" width="12.5703125" style="96" customWidth="1"/>
    <col min="6927" max="6927" width="12.5703125" style="96"/>
    <col min="6928" max="6928" width="7.42578125" style="96" customWidth="1"/>
    <col min="6929" max="6929" width="12.5703125" style="96"/>
    <col min="6930" max="6930" width="2.5703125" style="96" customWidth="1"/>
    <col min="6931" max="7169" width="12.5703125" style="96"/>
    <col min="7170" max="7170" width="4.7109375" style="96" customWidth="1"/>
    <col min="7171" max="7171" width="11.42578125" style="96" customWidth="1"/>
    <col min="7172" max="7172" width="26.5703125" style="96" customWidth="1"/>
    <col min="7173" max="7173" width="7" style="96" customWidth="1"/>
    <col min="7174" max="7174" width="18.5703125" style="96" customWidth="1"/>
    <col min="7175" max="7175" width="4.5703125" style="96" customWidth="1"/>
    <col min="7176" max="7176" width="18.5703125" style="96" customWidth="1"/>
    <col min="7177" max="7177" width="3.42578125" style="96" customWidth="1"/>
    <col min="7178" max="7178" width="13.28515625" style="96" customWidth="1"/>
    <col min="7179" max="7179" width="3" style="96" customWidth="1"/>
    <col min="7180" max="7180" width="18" style="96" customWidth="1"/>
    <col min="7181" max="7181" width="3" style="96" customWidth="1"/>
    <col min="7182" max="7182" width="12.5703125" style="96" customWidth="1"/>
    <col min="7183" max="7183" width="12.5703125" style="96"/>
    <col min="7184" max="7184" width="7.42578125" style="96" customWidth="1"/>
    <col min="7185" max="7185" width="12.5703125" style="96"/>
    <col min="7186" max="7186" width="2.5703125" style="96" customWidth="1"/>
    <col min="7187" max="7425" width="12.5703125" style="96"/>
    <col min="7426" max="7426" width="4.7109375" style="96" customWidth="1"/>
    <col min="7427" max="7427" width="11.42578125" style="96" customWidth="1"/>
    <col min="7428" max="7428" width="26.5703125" style="96" customWidth="1"/>
    <col min="7429" max="7429" width="7" style="96" customWidth="1"/>
    <col min="7430" max="7430" width="18.5703125" style="96" customWidth="1"/>
    <col min="7431" max="7431" width="4.5703125" style="96" customWidth="1"/>
    <col min="7432" max="7432" width="18.5703125" style="96" customWidth="1"/>
    <col min="7433" max="7433" width="3.42578125" style="96" customWidth="1"/>
    <col min="7434" max="7434" width="13.28515625" style="96" customWidth="1"/>
    <col min="7435" max="7435" width="3" style="96" customWidth="1"/>
    <col min="7436" max="7436" width="18" style="96" customWidth="1"/>
    <col min="7437" max="7437" width="3" style="96" customWidth="1"/>
    <col min="7438" max="7438" width="12.5703125" style="96" customWidth="1"/>
    <col min="7439" max="7439" width="12.5703125" style="96"/>
    <col min="7440" max="7440" width="7.42578125" style="96" customWidth="1"/>
    <col min="7441" max="7441" width="12.5703125" style="96"/>
    <col min="7442" max="7442" width="2.5703125" style="96" customWidth="1"/>
    <col min="7443" max="7681" width="12.5703125" style="96"/>
    <col min="7682" max="7682" width="4.7109375" style="96" customWidth="1"/>
    <col min="7683" max="7683" width="11.42578125" style="96" customWidth="1"/>
    <col min="7684" max="7684" width="26.5703125" style="96" customWidth="1"/>
    <col min="7685" max="7685" width="7" style="96" customWidth="1"/>
    <col min="7686" max="7686" width="18.5703125" style="96" customWidth="1"/>
    <col min="7687" max="7687" width="4.5703125" style="96" customWidth="1"/>
    <col min="7688" max="7688" width="18.5703125" style="96" customWidth="1"/>
    <col min="7689" max="7689" width="3.42578125" style="96" customWidth="1"/>
    <col min="7690" max="7690" width="13.28515625" style="96" customWidth="1"/>
    <col min="7691" max="7691" width="3" style="96" customWidth="1"/>
    <col min="7692" max="7692" width="18" style="96" customWidth="1"/>
    <col min="7693" max="7693" width="3" style="96" customWidth="1"/>
    <col min="7694" max="7694" width="12.5703125" style="96" customWidth="1"/>
    <col min="7695" max="7695" width="12.5703125" style="96"/>
    <col min="7696" max="7696" width="7.42578125" style="96" customWidth="1"/>
    <col min="7697" max="7697" width="12.5703125" style="96"/>
    <col min="7698" max="7698" width="2.5703125" style="96" customWidth="1"/>
    <col min="7699" max="7937" width="12.5703125" style="96"/>
    <col min="7938" max="7938" width="4.7109375" style="96" customWidth="1"/>
    <col min="7939" max="7939" width="11.42578125" style="96" customWidth="1"/>
    <col min="7940" max="7940" width="26.5703125" style="96" customWidth="1"/>
    <col min="7941" max="7941" width="7" style="96" customWidth="1"/>
    <col min="7942" max="7942" width="18.5703125" style="96" customWidth="1"/>
    <col min="7943" max="7943" width="4.5703125" style="96" customWidth="1"/>
    <col min="7944" max="7944" width="18.5703125" style="96" customWidth="1"/>
    <col min="7945" max="7945" width="3.42578125" style="96" customWidth="1"/>
    <col min="7946" max="7946" width="13.28515625" style="96" customWidth="1"/>
    <col min="7947" max="7947" width="3" style="96" customWidth="1"/>
    <col min="7948" max="7948" width="18" style="96" customWidth="1"/>
    <col min="7949" max="7949" width="3" style="96" customWidth="1"/>
    <col min="7950" max="7950" width="12.5703125" style="96" customWidth="1"/>
    <col min="7951" max="7951" width="12.5703125" style="96"/>
    <col min="7952" max="7952" width="7.42578125" style="96" customWidth="1"/>
    <col min="7953" max="7953" width="12.5703125" style="96"/>
    <col min="7954" max="7954" width="2.5703125" style="96" customWidth="1"/>
    <col min="7955" max="8193" width="12.5703125" style="96"/>
    <col min="8194" max="8194" width="4.7109375" style="96" customWidth="1"/>
    <col min="8195" max="8195" width="11.42578125" style="96" customWidth="1"/>
    <col min="8196" max="8196" width="26.5703125" style="96" customWidth="1"/>
    <col min="8197" max="8197" width="7" style="96" customWidth="1"/>
    <col min="8198" max="8198" width="18.5703125" style="96" customWidth="1"/>
    <col min="8199" max="8199" width="4.5703125" style="96" customWidth="1"/>
    <col min="8200" max="8200" width="18.5703125" style="96" customWidth="1"/>
    <col min="8201" max="8201" width="3.42578125" style="96" customWidth="1"/>
    <col min="8202" max="8202" width="13.28515625" style="96" customWidth="1"/>
    <col min="8203" max="8203" width="3" style="96" customWidth="1"/>
    <col min="8204" max="8204" width="18" style="96" customWidth="1"/>
    <col min="8205" max="8205" width="3" style="96" customWidth="1"/>
    <col min="8206" max="8206" width="12.5703125" style="96" customWidth="1"/>
    <col min="8207" max="8207" width="12.5703125" style="96"/>
    <col min="8208" max="8208" width="7.42578125" style="96" customWidth="1"/>
    <col min="8209" max="8209" width="12.5703125" style="96"/>
    <col min="8210" max="8210" width="2.5703125" style="96" customWidth="1"/>
    <col min="8211" max="8449" width="12.5703125" style="96"/>
    <col min="8450" max="8450" width="4.7109375" style="96" customWidth="1"/>
    <col min="8451" max="8451" width="11.42578125" style="96" customWidth="1"/>
    <col min="8452" max="8452" width="26.5703125" style="96" customWidth="1"/>
    <col min="8453" max="8453" width="7" style="96" customWidth="1"/>
    <col min="8454" max="8454" width="18.5703125" style="96" customWidth="1"/>
    <col min="8455" max="8455" width="4.5703125" style="96" customWidth="1"/>
    <col min="8456" max="8456" width="18.5703125" style="96" customWidth="1"/>
    <col min="8457" max="8457" width="3.42578125" style="96" customWidth="1"/>
    <col min="8458" max="8458" width="13.28515625" style="96" customWidth="1"/>
    <col min="8459" max="8459" width="3" style="96" customWidth="1"/>
    <col min="8460" max="8460" width="18" style="96" customWidth="1"/>
    <col min="8461" max="8461" width="3" style="96" customWidth="1"/>
    <col min="8462" max="8462" width="12.5703125" style="96" customWidth="1"/>
    <col min="8463" max="8463" width="12.5703125" style="96"/>
    <col min="8464" max="8464" width="7.42578125" style="96" customWidth="1"/>
    <col min="8465" max="8465" width="12.5703125" style="96"/>
    <col min="8466" max="8466" width="2.5703125" style="96" customWidth="1"/>
    <col min="8467" max="8705" width="12.5703125" style="96"/>
    <col min="8706" max="8706" width="4.7109375" style="96" customWidth="1"/>
    <col min="8707" max="8707" width="11.42578125" style="96" customWidth="1"/>
    <col min="8708" max="8708" width="26.5703125" style="96" customWidth="1"/>
    <col min="8709" max="8709" width="7" style="96" customWidth="1"/>
    <col min="8710" max="8710" width="18.5703125" style="96" customWidth="1"/>
    <col min="8711" max="8711" width="4.5703125" style="96" customWidth="1"/>
    <col min="8712" max="8712" width="18.5703125" style="96" customWidth="1"/>
    <col min="8713" max="8713" width="3.42578125" style="96" customWidth="1"/>
    <col min="8714" max="8714" width="13.28515625" style="96" customWidth="1"/>
    <col min="8715" max="8715" width="3" style="96" customWidth="1"/>
    <col min="8716" max="8716" width="18" style="96" customWidth="1"/>
    <col min="8717" max="8717" width="3" style="96" customWidth="1"/>
    <col min="8718" max="8718" width="12.5703125" style="96" customWidth="1"/>
    <col min="8719" max="8719" width="12.5703125" style="96"/>
    <col min="8720" max="8720" width="7.42578125" style="96" customWidth="1"/>
    <col min="8721" max="8721" width="12.5703125" style="96"/>
    <col min="8722" max="8722" width="2.5703125" style="96" customWidth="1"/>
    <col min="8723" max="8961" width="12.5703125" style="96"/>
    <col min="8962" max="8962" width="4.7109375" style="96" customWidth="1"/>
    <col min="8963" max="8963" width="11.42578125" style="96" customWidth="1"/>
    <col min="8964" max="8964" width="26.5703125" style="96" customWidth="1"/>
    <col min="8965" max="8965" width="7" style="96" customWidth="1"/>
    <col min="8966" max="8966" width="18.5703125" style="96" customWidth="1"/>
    <col min="8967" max="8967" width="4.5703125" style="96" customWidth="1"/>
    <col min="8968" max="8968" width="18.5703125" style="96" customWidth="1"/>
    <col min="8969" max="8969" width="3.42578125" style="96" customWidth="1"/>
    <col min="8970" max="8970" width="13.28515625" style="96" customWidth="1"/>
    <col min="8971" max="8971" width="3" style="96" customWidth="1"/>
    <col min="8972" max="8972" width="18" style="96" customWidth="1"/>
    <col min="8973" max="8973" width="3" style="96" customWidth="1"/>
    <col min="8974" max="8974" width="12.5703125" style="96" customWidth="1"/>
    <col min="8975" max="8975" width="12.5703125" style="96"/>
    <col min="8976" max="8976" width="7.42578125" style="96" customWidth="1"/>
    <col min="8977" max="8977" width="12.5703125" style="96"/>
    <col min="8978" max="8978" width="2.5703125" style="96" customWidth="1"/>
    <col min="8979" max="9217" width="12.5703125" style="96"/>
    <col min="9218" max="9218" width="4.7109375" style="96" customWidth="1"/>
    <col min="9219" max="9219" width="11.42578125" style="96" customWidth="1"/>
    <col min="9220" max="9220" width="26.5703125" style="96" customWidth="1"/>
    <col min="9221" max="9221" width="7" style="96" customWidth="1"/>
    <col min="9222" max="9222" width="18.5703125" style="96" customWidth="1"/>
    <col min="9223" max="9223" width="4.5703125" style="96" customWidth="1"/>
    <col min="9224" max="9224" width="18.5703125" style="96" customWidth="1"/>
    <col min="9225" max="9225" width="3.42578125" style="96" customWidth="1"/>
    <col min="9226" max="9226" width="13.28515625" style="96" customWidth="1"/>
    <col min="9227" max="9227" width="3" style="96" customWidth="1"/>
    <col min="9228" max="9228" width="18" style="96" customWidth="1"/>
    <col min="9229" max="9229" width="3" style="96" customWidth="1"/>
    <col min="9230" max="9230" width="12.5703125" style="96" customWidth="1"/>
    <col min="9231" max="9231" width="12.5703125" style="96"/>
    <col min="9232" max="9232" width="7.42578125" style="96" customWidth="1"/>
    <col min="9233" max="9233" width="12.5703125" style="96"/>
    <col min="9234" max="9234" width="2.5703125" style="96" customWidth="1"/>
    <col min="9235" max="9473" width="12.5703125" style="96"/>
    <col min="9474" max="9474" width="4.7109375" style="96" customWidth="1"/>
    <col min="9475" max="9475" width="11.42578125" style="96" customWidth="1"/>
    <col min="9476" max="9476" width="26.5703125" style="96" customWidth="1"/>
    <col min="9477" max="9477" width="7" style="96" customWidth="1"/>
    <col min="9478" max="9478" width="18.5703125" style="96" customWidth="1"/>
    <col min="9479" max="9479" width="4.5703125" style="96" customWidth="1"/>
    <col min="9480" max="9480" width="18.5703125" style="96" customWidth="1"/>
    <col min="9481" max="9481" width="3.42578125" style="96" customWidth="1"/>
    <col min="9482" max="9482" width="13.28515625" style="96" customWidth="1"/>
    <col min="9483" max="9483" width="3" style="96" customWidth="1"/>
    <col min="9484" max="9484" width="18" style="96" customWidth="1"/>
    <col min="9485" max="9485" width="3" style="96" customWidth="1"/>
    <col min="9486" max="9486" width="12.5703125" style="96" customWidth="1"/>
    <col min="9487" max="9487" width="12.5703125" style="96"/>
    <col min="9488" max="9488" width="7.42578125" style="96" customWidth="1"/>
    <col min="9489" max="9489" width="12.5703125" style="96"/>
    <col min="9490" max="9490" width="2.5703125" style="96" customWidth="1"/>
    <col min="9491" max="9729" width="12.5703125" style="96"/>
    <col min="9730" max="9730" width="4.7109375" style="96" customWidth="1"/>
    <col min="9731" max="9731" width="11.42578125" style="96" customWidth="1"/>
    <col min="9732" max="9732" width="26.5703125" style="96" customWidth="1"/>
    <col min="9733" max="9733" width="7" style="96" customWidth="1"/>
    <col min="9734" max="9734" width="18.5703125" style="96" customWidth="1"/>
    <col min="9735" max="9735" width="4.5703125" style="96" customWidth="1"/>
    <col min="9736" max="9736" width="18.5703125" style="96" customWidth="1"/>
    <col min="9737" max="9737" width="3.42578125" style="96" customWidth="1"/>
    <col min="9738" max="9738" width="13.28515625" style="96" customWidth="1"/>
    <col min="9739" max="9739" width="3" style="96" customWidth="1"/>
    <col min="9740" max="9740" width="18" style="96" customWidth="1"/>
    <col min="9741" max="9741" width="3" style="96" customWidth="1"/>
    <col min="9742" max="9742" width="12.5703125" style="96" customWidth="1"/>
    <col min="9743" max="9743" width="12.5703125" style="96"/>
    <col min="9744" max="9744" width="7.42578125" style="96" customWidth="1"/>
    <col min="9745" max="9745" width="12.5703125" style="96"/>
    <col min="9746" max="9746" width="2.5703125" style="96" customWidth="1"/>
    <col min="9747" max="9985" width="12.5703125" style="96"/>
    <col min="9986" max="9986" width="4.7109375" style="96" customWidth="1"/>
    <col min="9987" max="9987" width="11.42578125" style="96" customWidth="1"/>
    <col min="9988" max="9988" width="26.5703125" style="96" customWidth="1"/>
    <col min="9989" max="9989" width="7" style="96" customWidth="1"/>
    <col min="9990" max="9990" width="18.5703125" style="96" customWidth="1"/>
    <col min="9991" max="9991" width="4.5703125" style="96" customWidth="1"/>
    <col min="9992" max="9992" width="18.5703125" style="96" customWidth="1"/>
    <col min="9993" max="9993" width="3.42578125" style="96" customWidth="1"/>
    <col min="9994" max="9994" width="13.28515625" style="96" customWidth="1"/>
    <col min="9995" max="9995" width="3" style="96" customWidth="1"/>
    <col min="9996" max="9996" width="18" style="96" customWidth="1"/>
    <col min="9997" max="9997" width="3" style="96" customWidth="1"/>
    <col min="9998" max="9998" width="12.5703125" style="96" customWidth="1"/>
    <col min="9999" max="9999" width="12.5703125" style="96"/>
    <col min="10000" max="10000" width="7.42578125" style="96" customWidth="1"/>
    <col min="10001" max="10001" width="12.5703125" style="96"/>
    <col min="10002" max="10002" width="2.5703125" style="96" customWidth="1"/>
    <col min="10003" max="10241" width="12.5703125" style="96"/>
    <col min="10242" max="10242" width="4.7109375" style="96" customWidth="1"/>
    <col min="10243" max="10243" width="11.42578125" style="96" customWidth="1"/>
    <col min="10244" max="10244" width="26.5703125" style="96" customWidth="1"/>
    <col min="10245" max="10245" width="7" style="96" customWidth="1"/>
    <col min="10246" max="10246" width="18.5703125" style="96" customWidth="1"/>
    <col min="10247" max="10247" width="4.5703125" style="96" customWidth="1"/>
    <col min="10248" max="10248" width="18.5703125" style="96" customWidth="1"/>
    <col min="10249" max="10249" width="3.42578125" style="96" customWidth="1"/>
    <col min="10250" max="10250" width="13.28515625" style="96" customWidth="1"/>
    <col min="10251" max="10251" width="3" style="96" customWidth="1"/>
    <col min="10252" max="10252" width="18" style="96" customWidth="1"/>
    <col min="10253" max="10253" width="3" style="96" customWidth="1"/>
    <col min="10254" max="10254" width="12.5703125" style="96" customWidth="1"/>
    <col min="10255" max="10255" width="12.5703125" style="96"/>
    <col min="10256" max="10256" width="7.42578125" style="96" customWidth="1"/>
    <col min="10257" max="10257" width="12.5703125" style="96"/>
    <col min="10258" max="10258" width="2.5703125" style="96" customWidth="1"/>
    <col min="10259" max="10497" width="12.5703125" style="96"/>
    <col min="10498" max="10498" width="4.7109375" style="96" customWidth="1"/>
    <col min="10499" max="10499" width="11.42578125" style="96" customWidth="1"/>
    <col min="10500" max="10500" width="26.5703125" style="96" customWidth="1"/>
    <col min="10501" max="10501" width="7" style="96" customWidth="1"/>
    <col min="10502" max="10502" width="18.5703125" style="96" customWidth="1"/>
    <col min="10503" max="10503" width="4.5703125" style="96" customWidth="1"/>
    <col min="10504" max="10504" width="18.5703125" style="96" customWidth="1"/>
    <col min="10505" max="10505" width="3.42578125" style="96" customWidth="1"/>
    <col min="10506" max="10506" width="13.28515625" style="96" customWidth="1"/>
    <col min="10507" max="10507" width="3" style="96" customWidth="1"/>
    <col min="10508" max="10508" width="18" style="96" customWidth="1"/>
    <col min="10509" max="10509" width="3" style="96" customWidth="1"/>
    <col min="10510" max="10510" width="12.5703125" style="96" customWidth="1"/>
    <col min="10511" max="10511" width="12.5703125" style="96"/>
    <col min="10512" max="10512" width="7.42578125" style="96" customWidth="1"/>
    <col min="10513" max="10513" width="12.5703125" style="96"/>
    <col min="10514" max="10514" width="2.5703125" style="96" customWidth="1"/>
    <col min="10515" max="10753" width="12.5703125" style="96"/>
    <col min="10754" max="10754" width="4.7109375" style="96" customWidth="1"/>
    <col min="10755" max="10755" width="11.42578125" style="96" customWidth="1"/>
    <col min="10756" max="10756" width="26.5703125" style="96" customWidth="1"/>
    <col min="10757" max="10757" width="7" style="96" customWidth="1"/>
    <col min="10758" max="10758" width="18.5703125" style="96" customWidth="1"/>
    <col min="10759" max="10759" width="4.5703125" style="96" customWidth="1"/>
    <col min="10760" max="10760" width="18.5703125" style="96" customWidth="1"/>
    <col min="10761" max="10761" width="3.42578125" style="96" customWidth="1"/>
    <col min="10762" max="10762" width="13.28515625" style="96" customWidth="1"/>
    <col min="10763" max="10763" width="3" style="96" customWidth="1"/>
    <col min="10764" max="10764" width="18" style="96" customWidth="1"/>
    <col min="10765" max="10765" width="3" style="96" customWidth="1"/>
    <col min="10766" max="10766" width="12.5703125" style="96" customWidth="1"/>
    <col min="10767" max="10767" width="12.5703125" style="96"/>
    <col min="10768" max="10768" width="7.42578125" style="96" customWidth="1"/>
    <col min="10769" max="10769" width="12.5703125" style="96"/>
    <col min="10770" max="10770" width="2.5703125" style="96" customWidth="1"/>
    <col min="10771" max="11009" width="12.5703125" style="96"/>
    <col min="11010" max="11010" width="4.7109375" style="96" customWidth="1"/>
    <col min="11011" max="11011" width="11.42578125" style="96" customWidth="1"/>
    <col min="11012" max="11012" width="26.5703125" style="96" customWidth="1"/>
    <col min="11013" max="11013" width="7" style="96" customWidth="1"/>
    <col min="11014" max="11014" width="18.5703125" style="96" customWidth="1"/>
    <col min="11015" max="11015" width="4.5703125" style="96" customWidth="1"/>
    <col min="11016" max="11016" width="18.5703125" style="96" customWidth="1"/>
    <col min="11017" max="11017" width="3.42578125" style="96" customWidth="1"/>
    <col min="11018" max="11018" width="13.28515625" style="96" customWidth="1"/>
    <col min="11019" max="11019" width="3" style="96" customWidth="1"/>
    <col min="11020" max="11020" width="18" style="96" customWidth="1"/>
    <col min="11021" max="11021" width="3" style="96" customWidth="1"/>
    <col min="11022" max="11022" width="12.5703125" style="96" customWidth="1"/>
    <col min="11023" max="11023" width="12.5703125" style="96"/>
    <col min="11024" max="11024" width="7.42578125" style="96" customWidth="1"/>
    <col min="11025" max="11025" width="12.5703125" style="96"/>
    <col min="11026" max="11026" width="2.5703125" style="96" customWidth="1"/>
    <col min="11027" max="11265" width="12.5703125" style="96"/>
    <col min="11266" max="11266" width="4.7109375" style="96" customWidth="1"/>
    <col min="11267" max="11267" width="11.42578125" style="96" customWidth="1"/>
    <col min="11268" max="11268" width="26.5703125" style="96" customWidth="1"/>
    <col min="11269" max="11269" width="7" style="96" customWidth="1"/>
    <col min="11270" max="11270" width="18.5703125" style="96" customWidth="1"/>
    <col min="11271" max="11271" width="4.5703125" style="96" customWidth="1"/>
    <col min="11272" max="11272" width="18.5703125" style="96" customWidth="1"/>
    <col min="11273" max="11273" width="3.42578125" style="96" customWidth="1"/>
    <col min="11274" max="11274" width="13.28515625" style="96" customWidth="1"/>
    <col min="11275" max="11275" width="3" style="96" customWidth="1"/>
    <col min="11276" max="11276" width="18" style="96" customWidth="1"/>
    <col min="11277" max="11277" width="3" style="96" customWidth="1"/>
    <col min="11278" max="11278" width="12.5703125" style="96" customWidth="1"/>
    <col min="11279" max="11279" width="12.5703125" style="96"/>
    <col min="11280" max="11280" width="7.42578125" style="96" customWidth="1"/>
    <col min="11281" max="11281" width="12.5703125" style="96"/>
    <col min="11282" max="11282" width="2.5703125" style="96" customWidth="1"/>
    <col min="11283" max="11521" width="12.5703125" style="96"/>
    <col min="11522" max="11522" width="4.7109375" style="96" customWidth="1"/>
    <col min="11523" max="11523" width="11.42578125" style="96" customWidth="1"/>
    <col min="11524" max="11524" width="26.5703125" style="96" customWidth="1"/>
    <col min="11525" max="11525" width="7" style="96" customWidth="1"/>
    <col min="11526" max="11526" width="18.5703125" style="96" customWidth="1"/>
    <col min="11527" max="11527" width="4.5703125" style="96" customWidth="1"/>
    <col min="11528" max="11528" width="18.5703125" style="96" customWidth="1"/>
    <col min="11529" max="11529" width="3.42578125" style="96" customWidth="1"/>
    <col min="11530" max="11530" width="13.28515625" style="96" customWidth="1"/>
    <col min="11531" max="11531" width="3" style="96" customWidth="1"/>
    <col min="11532" max="11532" width="18" style="96" customWidth="1"/>
    <col min="11533" max="11533" width="3" style="96" customWidth="1"/>
    <col min="11534" max="11534" width="12.5703125" style="96" customWidth="1"/>
    <col min="11535" max="11535" width="12.5703125" style="96"/>
    <col min="11536" max="11536" width="7.42578125" style="96" customWidth="1"/>
    <col min="11537" max="11537" width="12.5703125" style="96"/>
    <col min="11538" max="11538" width="2.5703125" style="96" customWidth="1"/>
    <col min="11539" max="11777" width="12.5703125" style="96"/>
    <col min="11778" max="11778" width="4.7109375" style="96" customWidth="1"/>
    <col min="11779" max="11779" width="11.42578125" style="96" customWidth="1"/>
    <col min="11780" max="11780" width="26.5703125" style="96" customWidth="1"/>
    <col min="11781" max="11781" width="7" style="96" customWidth="1"/>
    <col min="11782" max="11782" width="18.5703125" style="96" customWidth="1"/>
    <col min="11783" max="11783" width="4.5703125" style="96" customWidth="1"/>
    <col min="11784" max="11784" width="18.5703125" style="96" customWidth="1"/>
    <col min="11785" max="11785" width="3.42578125" style="96" customWidth="1"/>
    <col min="11786" max="11786" width="13.28515625" style="96" customWidth="1"/>
    <col min="11787" max="11787" width="3" style="96" customWidth="1"/>
    <col min="11788" max="11788" width="18" style="96" customWidth="1"/>
    <col min="11789" max="11789" width="3" style="96" customWidth="1"/>
    <col min="11790" max="11790" width="12.5703125" style="96" customWidth="1"/>
    <col min="11791" max="11791" width="12.5703125" style="96"/>
    <col min="11792" max="11792" width="7.42578125" style="96" customWidth="1"/>
    <col min="11793" max="11793" width="12.5703125" style="96"/>
    <col min="11794" max="11794" width="2.5703125" style="96" customWidth="1"/>
    <col min="11795" max="12033" width="12.5703125" style="96"/>
    <col min="12034" max="12034" width="4.7109375" style="96" customWidth="1"/>
    <col min="12035" max="12035" width="11.42578125" style="96" customWidth="1"/>
    <col min="12036" max="12036" width="26.5703125" style="96" customWidth="1"/>
    <col min="12037" max="12037" width="7" style="96" customWidth="1"/>
    <col min="12038" max="12038" width="18.5703125" style="96" customWidth="1"/>
    <col min="12039" max="12039" width="4.5703125" style="96" customWidth="1"/>
    <col min="12040" max="12040" width="18.5703125" style="96" customWidth="1"/>
    <col min="12041" max="12041" width="3.42578125" style="96" customWidth="1"/>
    <col min="12042" max="12042" width="13.28515625" style="96" customWidth="1"/>
    <col min="12043" max="12043" width="3" style="96" customWidth="1"/>
    <col min="12044" max="12044" width="18" style="96" customWidth="1"/>
    <col min="12045" max="12045" width="3" style="96" customWidth="1"/>
    <col min="12046" max="12046" width="12.5703125" style="96" customWidth="1"/>
    <col min="12047" max="12047" width="12.5703125" style="96"/>
    <col min="12048" max="12048" width="7.42578125" style="96" customWidth="1"/>
    <col min="12049" max="12049" width="12.5703125" style="96"/>
    <col min="12050" max="12050" width="2.5703125" style="96" customWidth="1"/>
    <col min="12051" max="12289" width="12.5703125" style="96"/>
    <col min="12290" max="12290" width="4.7109375" style="96" customWidth="1"/>
    <col min="12291" max="12291" width="11.42578125" style="96" customWidth="1"/>
    <col min="12292" max="12292" width="26.5703125" style="96" customWidth="1"/>
    <col min="12293" max="12293" width="7" style="96" customWidth="1"/>
    <col min="12294" max="12294" width="18.5703125" style="96" customWidth="1"/>
    <col min="12295" max="12295" width="4.5703125" style="96" customWidth="1"/>
    <col min="12296" max="12296" width="18.5703125" style="96" customWidth="1"/>
    <col min="12297" max="12297" width="3.42578125" style="96" customWidth="1"/>
    <col min="12298" max="12298" width="13.28515625" style="96" customWidth="1"/>
    <col min="12299" max="12299" width="3" style="96" customWidth="1"/>
    <col min="12300" max="12300" width="18" style="96" customWidth="1"/>
    <col min="12301" max="12301" width="3" style="96" customWidth="1"/>
    <col min="12302" max="12302" width="12.5703125" style="96" customWidth="1"/>
    <col min="12303" max="12303" width="12.5703125" style="96"/>
    <col min="12304" max="12304" width="7.42578125" style="96" customWidth="1"/>
    <col min="12305" max="12305" width="12.5703125" style="96"/>
    <col min="12306" max="12306" width="2.5703125" style="96" customWidth="1"/>
    <col min="12307" max="12545" width="12.5703125" style="96"/>
    <col min="12546" max="12546" width="4.7109375" style="96" customWidth="1"/>
    <col min="12547" max="12547" width="11.42578125" style="96" customWidth="1"/>
    <col min="12548" max="12548" width="26.5703125" style="96" customWidth="1"/>
    <col min="12549" max="12549" width="7" style="96" customWidth="1"/>
    <col min="12550" max="12550" width="18.5703125" style="96" customWidth="1"/>
    <col min="12551" max="12551" width="4.5703125" style="96" customWidth="1"/>
    <col min="12552" max="12552" width="18.5703125" style="96" customWidth="1"/>
    <col min="12553" max="12553" width="3.42578125" style="96" customWidth="1"/>
    <col min="12554" max="12554" width="13.28515625" style="96" customWidth="1"/>
    <col min="12555" max="12555" width="3" style="96" customWidth="1"/>
    <col min="12556" max="12556" width="18" style="96" customWidth="1"/>
    <col min="12557" max="12557" width="3" style="96" customWidth="1"/>
    <col min="12558" max="12558" width="12.5703125" style="96" customWidth="1"/>
    <col min="12559" max="12559" width="12.5703125" style="96"/>
    <col min="12560" max="12560" width="7.42578125" style="96" customWidth="1"/>
    <col min="12561" max="12561" width="12.5703125" style="96"/>
    <col min="12562" max="12562" width="2.5703125" style="96" customWidth="1"/>
    <col min="12563" max="12801" width="12.5703125" style="96"/>
    <col min="12802" max="12802" width="4.7109375" style="96" customWidth="1"/>
    <col min="12803" max="12803" width="11.42578125" style="96" customWidth="1"/>
    <col min="12804" max="12804" width="26.5703125" style="96" customWidth="1"/>
    <col min="12805" max="12805" width="7" style="96" customWidth="1"/>
    <col min="12806" max="12806" width="18.5703125" style="96" customWidth="1"/>
    <col min="12807" max="12807" width="4.5703125" style="96" customWidth="1"/>
    <col min="12808" max="12808" width="18.5703125" style="96" customWidth="1"/>
    <col min="12809" max="12809" width="3.42578125" style="96" customWidth="1"/>
    <col min="12810" max="12810" width="13.28515625" style="96" customWidth="1"/>
    <col min="12811" max="12811" width="3" style="96" customWidth="1"/>
    <col min="12812" max="12812" width="18" style="96" customWidth="1"/>
    <col min="12813" max="12813" width="3" style="96" customWidth="1"/>
    <col min="12814" max="12814" width="12.5703125" style="96" customWidth="1"/>
    <col min="12815" max="12815" width="12.5703125" style="96"/>
    <col min="12816" max="12816" width="7.42578125" style="96" customWidth="1"/>
    <col min="12817" max="12817" width="12.5703125" style="96"/>
    <col min="12818" max="12818" width="2.5703125" style="96" customWidth="1"/>
    <col min="12819" max="13057" width="12.5703125" style="96"/>
    <col min="13058" max="13058" width="4.7109375" style="96" customWidth="1"/>
    <col min="13059" max="13059" width="11.42578125" style="96" customWidth="1"/>
    <col min="13060" max="13060" width="26.5703125" style="96" customWidth="1"/>
    <col min="13061" max="13061" width="7" style="96" customWidth="1"/>
    <col min="13062" max="13062" width="18.5703125" style="96" customWidth="1"/>
    <col min="13063" max="13063" width="4.5703125" style="96" customWidth="1"/>
    <col min="13064" max="13064" width="18.5703125" style="96" customWidth="1"/>
    <col min="13065" max="13065" width="3.42578125" style="96" customWidth="1"/>
    <col min="13066" max="13066" width="13.28515625" style="96" customWidth="1"/>
    <col min="13067" max="13067" width="3" style="96" customWidth="1"/>
    <col min="13068" max="13068" width="18" style="96" customWidth="1"/>
    <col min="13069" max="13069" width="3" style="96" customWidth="1"/>
    <col min="13070" max="13070" width="12.5703125" style="96" customWidth="1"/>
    <col min="13071" max="13071" width="12.5703125" style="96"/>
    <col min="13072" max="13072" width="7.42578125" style="96" customWidth="1"/>
    <col min="13073" max="13073" width="12.5703125" style="96"/>
    <col min="13074" max="13074" width="2.5703125" style="96" customWidth="1"/>
    <col min="13075" max="13313" width="12.5703125" style="96"/>
    <col min="13314" max="13314" width="4.7109375" style="96" customWidth="1"/>
    <col min="13315" max="13315" width="11.42578125" style="96" customWidth="1"/>
    <col min="13316" max="13316" width="26.5703125" style="96" customWidth="1"/>
    <col min="13317" max="13317" width="7" style="96" customWidth="1"/>
    <col min="13318" max="13318" width="18.5703125" style="96" customWidth="1"/>
    <col min="13319" max="13319" width="4.5703125" style="96" customWidth="1"/>
    <col min="13320" max="13320" width="18.5703125" style="96" customWidth="1"/>
    <col min="13321" max="13321" width="3.42578125" style="96" customWidth="1"/>
    <col min="13322" max="13322" width="13.28515625" style="96" customWidth="1"/>
    <col min="13323" max="13323" width="3" style="96" customWidth="1"/>
    <col min="13324" max="13324" width="18" style="96" customWidth="1"/>
    <col min="13325" max="13325" width="3" style="96" customWidth="1"/>
    <col min="13326" max="13326" width="12.5703125" style="96" customWidth="1"/>
    <col min="13327" max="13327" width="12.5703125" style="96"/>
    <col min="13328" max="13328" width="7.42578125" style="96" customWidth="1"/>
    <col min="13329" max="13329" width="12.5703125" style="96"/>
    <col min="13330" max="13330" width="2.5703125" style="96" customWidth="1"/>
    <col min="13331" max="13569" width="12.5703125" style="96"/>
    <col min="13570" max="13570" width="4.7109375" style="96" customWidth="1"/>
    <col min="13571" max="13571" width="11.42578125" style="96" customWidth="1"/>
    <col min="13572" max="13572" width="26.5703125" style="96" customWidth="1"/>
    <col min="13573" max="13573" width="7" style="96" customWidth="1"/>
    <col min="13574" max="13574" width="18.5703125" style="96" customWidth="1"/>
    <col min="13575" max="13575" width="4.5703125" style="96" customWidth="1"/>
    <col min="13576" max="13576" width="18.5703125" style="96" customWidth="1"/>
    <col min="13577" max="13577" width="3.42578125" style="96" customWidth="1"/>
    <col min="13578" max="13578" width="13.28515625" style="96" customWidth="1"/>
    <col min="13579" max="13579" width="3" style="96" customWidth="1"/>
    <col min="13580" max="13580" width="18" style="96" customWidth="1"/>
    <col min="13581" max="13581" width="3" style="96" customWidth="1"/>
    <col min="13582" max="13582" width="12.5703125" style="96" customWidth="1"/>
    <col min="13583" max="13583" width="12.5703125" style="96"/>
    <col min="13584" max="13584" width="7.42578125" style="96" customWidth="1"/>
    <col min="13585" max="13585" width="12.5703125" style="96"/>
    <col min="13586" max="13586" width="2.5703125" style="96" customWidth="1"/>
    <col min="13587" max="13825" width="12.5703125" style="96"/>
    <col min="13826" max="13826" width="4.7109375" style="96" customWidth="1"/>
    <col min="13827" max="13827" width="11.42578125" style="96" customWidth="1"/>
    <col min="13828" max="13828" width="26.5703125" style="96" customWidth="1"/>
    <col min="13829" max="13829" width="7" style="96" customWidth="1"/>
    <col min="13830" max="13830" width="18.5703125" style="96" customWidth="1"/>
    <col min="13831" max="13831" width="4.5703125" style="96" customWidth="1"/>
    <col min="13832" max="13832" width="18.5703125" style="96" customWidth="1"/>
    <col min="13833" max="13833" width="3.42578125" style="96" customWidth="1"/>
    <col min="13834" max="13834" width="13.28515625" style="96" customWidth="1"/>
    <col min="13835" max="13835" width="3" style="96" customWidth="1"/>
    <col min="13836" max="13836" width="18" style="96" customWidth="1"/>
    <col min="13837" max="13837" width="3" style="96" customWidth="1"/>
    <col min="13838" max="13838" width="12.5703125" style="96" customWidth="1"/>
    <col min="13839" max="13839" width="12.5703125" style="96"/>
    <col min="13840" max="13840" width="7.42578125" style="96" customWidth="1"/>
    <col min="13841" max="13841" width="12.5703125" style="96"/>
    <col min="13842" max="13842" width="2.5703125" style="96" customWidth="1"/>
    <col min="13843" max="14081" width="12.5703125" style="96"/>
    <col min="14082" max="14082" width="4.7109375" style="96" customWidth="1"/>
    <col min="14083" max="14083" width="11.42578125" style="96" customWidth="1"/>
    <col min="14084" max="14084" width="26.5703125" style="96" customWidth="1"/>
    <col min="14085" max="14085" width="7" style="96" customWidth="1"/>
    <col min="14086" max="14086" width="18.5703125" style="96" customWidth="1"/>
    <col min="14087" max="14087" width="4.5703125" style="96" customWidth="1"/>
    <col min="14088" max="14088" width="18.5703125" style="96" customWidth="1"/>
    <col min="14089" max="14089" width="3.42578125" style="96" customWidth="1"/>
    <col min="14090" max="14090" width="13.28515625" style="96" customWidth="1"/>
    <col min="14091" max="14091" width="3" style="96" customWidth="1"/>
    <col min="14092" max="14092" width="18" style="96" customWidth="1"/>
    <col min="14093" max="14093" width="3" style="96" customWidth="1"/>
    <col min="14094" max="14094" width="12.5703125" style="96" customWidth="1"/>
    <col min="14095" max="14095" width="12.5703125" style="96"/>
    <col min="14096" max="14096" width="7.42578125" style="96" customWidth="1"/>
    <col min="14097" max="14097" width="12.5703125" style="96"/>
    <col min="14098" max="14098" width="2.5703125" style="96" customWidth="1"/>
    <col min="14099" max="14337" width="12.5703125" style="96"/>
    <col min="14338" max="14338" width="4.7109375" style="96" customWidth="1"/>
    <col min="14339" max="14339" width="11.42578125" style="96" customWidth="1"/>
    <col min="14340" max="14340" width="26.5703125" style="96" customWidth="1"/>
    <col min="14341" max="14341" width="7" style="96" customWidth="1"/>
    <col min="14342" max="14342" width="18.5703125" style="96" customWidth="1"/>
    <col min="14343" max="14343" width="4.5703125" style="96" customWidth="1"/>
    <col min="14344" max="14344" width="18.5703125" style="96" customWidth="1"/>
    <col min="14345" max="14345" width="3.42578125" style="96" customWidth="1"/>
    <col min="14346" max="14346" width="13.28515625" style="96" customWidth="1"/>
    <col min="14347" max="14347" width="3" style="96" customWidth="1"/>
    <col min="14348" max="14348" width="18" style="96" customWidth="1"/>
    <col min="14349" max="14349" width="3" style="96" customWidth="1"/>
    <col min="14350" max="14350" width="12.5703125" style="96" customWidth="1"/>
    <col min="14351" max="14351" width="12.5703125" style="96"/>
    <col min="14352" max="14352" width="7.42578125" style="96" customWidth="1"/>
    <col min="14353" max="14353" width="12.5703125" style="96"/>
    <col min="14354" max="14354" width="2.5703125" style="96" customWidth="1"/>
    <col min="14355" max="14593" width="12.5703125" style="96"/>
    <col min="14594" max="14594" width="4.7109375" style="96" customWidth="1"/>
    <col min="14595" max="14595" width="11.42578125" style="96" customWidth="1"/>
    <col min="14596" max="14596" width="26.5703125" style="96" customWidth="1"/>
    <col min="14597" max="14597" width="7" style="96" customWidth="1"/>
    <col min="14598" max="14598" width="18.5703125" style="96" customWidth="1"/>
    <col min="14599" max="14599" width="4.5703125" style="96" customWidth="1"/>
    <col min="14600" max="14600" width="18.5703125" style="96" customWidth="1"/>
    <col min="14601" max="14601" width="3.42578125" style="96" customWidth="1"/>
    <col min="14602" max="14602" width="13.28515625" style="96" customWidth="1"/>
    <col min="14603" max="14603" width="3" style="96" customWidth="1"/>
    <col min="14604" max="14604" width="18" style="96" customWidth="1"/>
    <col min="14605" max="14605" width="3" style="96" customWidth="1"/>
    <col min="14606" max="14606" width="12.5703125" style="96" customWidth="1"/>
    <col min="14607" max="14607" width="12.5703125" style="96"/>
    <col min="14608" max="14608" width="7.42578125" style="96" customWidth="1"/>
    <col min="14609" max="14609" width="12.5703125" style="96"/>
    <col min="14610" max="14610" width="2.5703125" style="96" customWidth="1"/>
    <col min="14611" max="14849" width="12.5703125" style="96"/>
    <col min="14850" max="14850" width="4.7109375" style="96" customWidth="1"/>
    <col min="14851" max="14851" width="11.42578125" style="96" customWidth="1"/>
    <col min="14852" max="14852" width="26.5703125" style="96" customWidth="1"/>
    <col min="14853" max="14853" width="7" style="96" customWidth="1"/>
    <col min="14854" max="14854" width="18.5703125" style="96" customWidth="1"/>
    <col min="14855" max="14855" width="4.5703125" style="96" customWidth="1"/>
    <col min="14856" max="14856" width="18.5703125" style="96" customWidth="1"/>
    <col min="14857" max="14857" width="3.42578125" style="96" customWidth="1"/>
    <col min="14858" max="14858" width="13.28515625" style="96" customWidth="1"/>
    <col min="14859" max="14859" width="3" style="96" customWidth="1"/>
    <col min="14860" max="14860" width="18" style="96" customWidth="1"/>
    <col min="14861" max="14861" width="3" style="96" customWidth="1"/>
    <col min="14862" max="14862" width="12.5703125" style="96" customWidth="1"/>
    <col min="14863" max="14863" width="12.5703125" style="96"/>
    <col min="14864" max="14864" width="7.42578125" style="96" customWidth="1"/>
    <col min="14865" max="14865" width="12.5703125" style="96"/>
    <col min="14866" max="14866" width="2.5703125" style="96" customWidth="1"/>
    <col min="14867" max="15105" width="12.5703125" style="96"/>
    <col min="15106" max="15106" width="4.7109375" style="96" customWidth="1"/>
    <col min="15107" max="15107" width="11.42578125" style="96" customWidth="1"/>
    <col min="15108" max="15108" width="26.5703125" style="96" customWidth="1"/>
    <col min="15109" max="15109" width="7" style="96" customWidth="1"/>
    <col min="15110" max="15110" width="18.5703125" style="96" customWidth="1"/>
    <col min="15111" max="15111" width="4.5703125" style="96" customWidth="1"/>
    <col min="15112" max="15112" width="18.5703125" style="96" customWidth="1"/>
    <col min="15113" max="15113" width="3.42578125" style="96" customWidth="1"/>
    <col min="15114" max="15114" width="13.28515625" style="96" customWidth="1"/>
    <col min="15115" max="15115" width="3" style="96" customWidth="1"/>
    <col min="15116" max="15116" width="18" style="96" customWidth="1"/>
    <col min="15117" max="15117" width="3" style="96" customWidth="1"/>
    <col min="15118" max="15118" width="12.5703125" style="96" customWidth="1"/>
    <col min="15119" max="15119" width="12.5703125" style="96"/>
    <col min="15120" max="15120" width="7.42578125" style="96" customWidth="1"/>
    <col min="15121" max="15121" width="12.5703125" style="96"/>
    <col min="15122" max="15122" width="2.5703125" style="96" customWidth="1"/>
    <col min="15123" max="15361" width="12.5703125" style="96"/>
    <col min="15362" max="15362" width="4.7109375" style="96" customWidth="1"/>
    <col min="15363" max="15363" width="11.42578125" style="96" customWidth="1"/>
    <col min="15364" max="15364" width="26.5703125" style="96" customWidth="1"/>
    <col min="15365" max="15365" width="7" style="96" customWidth="1"/>
    <col min="15366" max="15366" width="18.5703125" style="96" customWidth="1"/>
    <col min="15367" max="15367" width="4.5703125" style="96" customWidth="1"/>
    <col min="15368" max="15368" width="18.5703125" style="96" customWidth="1"/>
    <col min="15369" max="15369" width="3.42578125" style="96" customWidth="1"/>
    <col min="15370" max="15370" width="13.28515625" style="96" customWidth="1"/>
    <col min="15371" max="15371" width="3" style="96" customWidth="1"/>
    <col min="15372" max="15372" width="18" style="96" customWidth="1"/>
    <col min="15373" max="15373" width="3" style="96" customWidth="1"/>
    <col min="15374" max="15374" width="12.5703125" style="96" customWidth="1"/>
    <col min="15375" max="15375" width="12.5703125" style="96"/>
    <col min="15376" max="15376" width="7.42578125" style="96" customWidth="1"/>
    <col min="15377" max="15377" width="12.5703125" style="96"/>
    <col min="15378" max="15378" width="2.5703125" style="96" customWidth="1"/>
    <col min="15379" max="15617" width="12.5703125" style="96"/>
    <col min="15618" max="15618" width="4.7109375" style="96" customWidth="1"/>
    <col min="15619" max="15619" width="11.42578125" style="96" customWidth="1"/>
    <col min="15620" max="15620" width="26.5703125" style="96" customWidth="1"/>
    <col min="15621" max="15621" width="7" style="96" customWidth="1"/>
    <col min="15622" max="15622" width="18.5703125" style="96" customWidth="1"/>
    <col min="15623" max="15623" width="4.5703125" style="96" customWidth="1"/>
    <col min="15624" max="15624" width="18.5703125" style="96" customWidth="1"/>
    <col min="15625" max="15625" width="3.42578125" style="96" customWidth="1"/>
    <col min="15626" max="15626" width="13.28515625" style="96" customWidth="1"/>
    <col min="15627" max="15627" width="3" style="96" customWidth="1"/>
    <col min="15628" max="15628" width="18" style="96" customWidth="1"/>
    <col min="15629" max="15629" width="3" style="96" customWidth="1"/>
    <col min="15630" max="15630" width="12.5703125" style="96" customWidth="1"/>
    <col min="15631" max="15631" width="12.5703125" style="96"/>
    <col min="15632" max="15632" width="7.42578125" style="96" customWidth="1"/>
    <col min="15633" max="15633" width="12.5703125" style="96"/>
    <col min="15634" max="15634" width="2.5703125" style="96" customWidth="1"/>
    <col min="15635" max="15873" width="12.5703125" style="96"/>
    <col min="15874" max="15874" width="4.7109375" style="96" customWidth="1"/>
    <col min="15875" max="15875" width="11.42578125" style="96" customWidth="1"/>
    <col min="15876" max="15876" width="26.5703125" style="96" customWidth="1"/>
    <col min="15877" max="15877" width="7" style="96" customWidth="1"/>
    <col min="15878" max="15878" width="18.5703125" style="96" customWidth="1"/>
    <col min="15879" max="15879" width="4.5703125" style="96" customWidth="1"/>
    <col min="15880" max="15880" width="18.5703125" style="96" customWidth="1"/>
    <col min="15881" max="15881" width="3.42578125" style="96" customWidth="1"/>
    <col min="15882" max="15882" width="13.28515625" style="96" customWidth="1"/>
    <col min="15883" max="15883" width="3" style="96" customWidth="1"/>
    <col min="15884" max="15884" width="18" style="96" customWidth="1"/>
    <col min="15885" max="15885" width="3" style="96" customWidth="1"/>
    <col min="15886" max="15886" width="12.5703125" style="96" customWidth="1"/>
    <col min="15887" max="15887" width="12.5703125" style="96"/>
    <col min="15888" max="15888" width="7.42578125" style="96" customWidth="1"/>
    <col min="15889" max="15889" width="12.5703125" style="96"/>
    <col min="15890" max="15890" width="2.5703125" style="96" customWidth="1"/>
    <col min="15891" max="16129" width="12.5703125" style="96"/>
    <col min="16130" max="16130" width="4.7109375" style="96" customWidth="1"/>
    <col min="16131" max="16131" width="11.42578125" style="96" customWidth="1"/>
    <col min="16132" max="16132" width="26.5703125" style="96" customWidth="1"/>
    <col min="16133" max="16133" width="7" style="96" customWidth="1"/>
    <col min="16134" max="16134" width="18.5703125" style="96" customWidth="1"/>
    <col min="16135" max="16135" width="4.5703125" style="96" customWidth="1"/>
    <col min="16136" max="16136" width="18.5703125" style="96" customWidth="1"/>
    <col min="16137" max="16137" width="3.42578125" style="96" customWidth="1"/>
    <col min="16138" max="16138" width="13.28515625" style="96" customWidth="1"/>
    <col min="16139" max="16139" width="3" style="96" customWidth="1"/>
    <col min="16140" max="16140" width="18" style="96" customWidth="1"/>
    <col min="16141" max="16141" width="3" style="96" customWidth="1"/>
    <col min="16142" max="16142" width="12.5703125" style="96" customWidth="1"/>
    <col min="16143" max="16143" width="12.5703125" style="96"/>
    <col min="16144" max="16144" width="7.42578125" style="96" customWidth="1"/>
    <col min="16145" max="16145" width="12.5703125" style="96"/>
    <col min="16146" max="16146" width="2.5703125" style="96" customWidth="1"/>
    <col min="16147" max="16384" width="12.5703125" style="96"/>
  </cols>
  <sheetData>
    <row r="1" spans="1:14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</row>
    <row r="2" spans="1:14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</row>
    <row r="3" spans="1:14" s="11" customFormat="1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</row>
    <row r="4" spans="1:14">
      <c r="A4" s="784" t="s">
        <v>1605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</row>
    <row r="5" spans="1:14">
      <c r="A5" s="784" t="s">
        <v>1604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</row>
    <row r="6" spans="1:14">
      <c r="A6" s="784" t="str">
        <f>'WS 3 Incremental'!A6:F6</f>
        <v>For Costs in 2024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</row>
    <row r="7" spans="1:14">
      <c r="A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1:14">
      <c r="B8" s="59" t="s">
        <v>113</v>
      </c>
      <c r="D8" s="101" t="s">
        <v>12</v>
      </c>
      <c r="E8" s="101"/>
      <c r="F8" s="101" t="s">
        <v>436</v>
      </c>
      <c r="G8" s="101"/>
      <c r="H8" s="101" t="s">
        <v>20</v>
      </c>
      <c r="I8" s="196"/>
      <c r="J8" s="101" t="s">
        <v>437</v>
      </c>
      <c r="K8" s="196"/>
      <c r="L8" s="101" t="s">
        <v>1589</v>
      </c>
      <c r="M8" s="196"/>
      <c r="N8" s="101" t="s">
        <v>18</v>
      </c>
    </row>
    <row r="9" spans="1:14">
      <c r="A9" s="238"/>
      <c r="B9" s="238"/>
      <c r="C9" s="196"/>
      <c r="D9" s="101"/>
      <c r="E9" s="101"/>
      <c r="F9" s="101"/>
      <c r="G9" s="101"/>
      <c r="H9" s="101"/>
      <c r="I9" s="196"/>
    </row>
    <row r="10" spans="1:14">
      <c r="A10" s="238"/>
      <c r="B10" s="238"/>
      <c r="C10" s="196"/>
      <c r="D10" s="101"/>
      <c r="E10" s="101"/>
      <c r="F10" s="101"/>
      <c r="G10" s="101"/>
      <c r="H10" s="101"/>
      <c r="I10" s="196"/>
      <c r="J10" s="196" t="s">
        <v>36</v>
      </c>
      <c r="K10" s="196"/>
      <c r="L10" s="196"/>
      <c r="M10" s="196"/>
    </row>
    <row r="11" spans="1:14">
      <c r="A11" s="196" t="s">
        <v>43</v>
      </c>
      <c r="B11" s="238"/>
      <c r="C11" s="196"/>
      <c r="D11" s="238"/>
      <c r="E11" s="238"/>
      <c r="F11" s="196" t="s">
        <v>22</v>
      </c>
      <c r="G11" s="196"/>
      <c r="H11" s="196" t="s">
        <v>52</v>
      </c>
      <c r="I11" s="196"/>
      <c r="J11" s="196" t="s">
        <v>52</v>
      </c>
      <c r="K11" s="196"/>
      <c r="L11" s="196" t="s">
        <v>46</v>
      </c>
      <c r="M11" s="196"/>
      <c r="N11" s="196" t="s">
        <v>1588</v>
      </c>
    </row>
    <row r="12" spans="1:14">
      <c r="A12" s="140" t="s">
        <v>44</v>
      </c>
      <c r="B12" s="140" t="s">
        <v>23</v>
      </c>
      <c r="C12" s="196"/>
      <c r="D12" s="140" t="s">
        <v>22</v>
      </c>
      <c r="E12" s="196"/>
      <c r="F12" s="140" t="s">
        <v>37</v>
      </c>
      <c r="G12" s="196"/>
      <c r="H12" s="140" t="s">
        <v>53</v>
      </c>
      <c r="I12" s="196"/>
      <c r="J12" s="140" t="s">
        <v>53</v>
      </c>
      <c r="K12" s="196"/>
      <c r="L12" s="140" t="s">
        <v>47</v>
      </c>
      <c r="M12" s="196"/>
      <c r="N12" s="140" t="s">
        <v>12</v>
      </c>
    </row>
    <row r="13" spans="1:14">
      <c r="A13" s="101"/>
      <c r="B13" s="102" t="s">
        <v>1603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</row>
    <row r="14" spans="1:14">
      <c r="A14" s="101">
        <v>1</v>
      </c>
      <c r="B14" s="199" t="s">
        <v>238</v>
      </c>
      <c r="D14" s="159">
        <f>'WS 3b IRIT'!D14</f>
        <v>1989674171</v>
      </c>
      <c r="E14" s="159"/>
      <c r="F14" s="642">
        <f>IF($D$18=0,0,D14/$D$18)</f>
        <v>0.43226313485464335</v>
      </c>
      <c r="G14" s="646"/>
      <c r="H14" s="648" t="s">
        <v>14</v>
      </c>
      <c r="I14" s="648"/>
      <c r="J14" s="648" t="s">
        <v>14</v>
      </c>
      <c r="K14" s="648"/>
      <c r="L14" s="648" t="s">
        <v>14</v>
      </c>
      <c r="M14" s="648"/>
      <c r="N14" s="646" t="s">
        <v>1602</v>
      </c>
    </row>
    <row r="15" spans="1:14">
      <c r="A15" s="101">
        <f>A14+1</f>
        <v>2</v>
      </c>
      <c r="B15" s="199" t="s">
        <v>30</v>
      </c>
      <c r="D15" s="159">
        <f>'WS 3b IRIT'!D15</f>
        <v>0</v>
      </c>
      <c r="E15" s="160"/>
      <c r="F15" s="642">
        <f>IF($D$18=0,0,D15/$D$18)</f>
        <v>0</v>
      </c>
      <c r="G15" s="646"/>
      <c r="H15" s="648" t="s">
        <v>14</v>
      </c>
      <c r="I15" s="648"/>
      <c r="J15" s="648" t="s">
        <v>14</v>
      </c>
      <c r="K15" s="648"/>
      <c r="L15" s="648" t="s">
        <v>14</v>
      </c>
      <c r="M15" s="648"/>
      <c r="N15" s="646" t="s">
        <v>1601</v>
      </c>
    </row>
    <row r="16" spans="1:14">
      <c r="A16" s="101">
        <f>A15+1</f>
        <v>3</v>
      </c>
      <c r="B16" s="199" t="s">
        <v>50</v>
      </c>
      <c r="D16" s="159">
        <f>'WS 3b IRIT'!D16</f>
        <v>2613249397</v>
      </c>
      <c r="E16" s="160"/>
      <c r="F16" s="642">
        <f>IF($D$18=0,0,D16/$D$18)</f>
        <v>0.56773686514535671</v>
      </c>
      <c r="G16" s="101" t="s">
        <v>1582</v>
      </c>
      <c r="H16" s="649">
        <v>0.01</v>
      </c>
      <c r="J16" s="642">
        <f>F16*H16</f>
        <v>5.6773686514535668E-3</v>
      </c>
      <c r="K16" s="642"/>
      <c r="L16" s="642">
        <f>J16</f>
        <v>5.6773686514535668E-3</v>
      </c>
      <c r="M16" s="646"/>
      <c r="N16" s="646" t="s">
        <v>1600</v>
      </c>
    </row>
    <row r="17" spans="1:16">
      <c r="A17" s="101">
        <f>A16+1</f>
        <v>4</v>
      </c>
      <c r="B17" s="199" t="s">
        <v>1583</v>
      </c>
      <c r="D17" s="159">
        <f>'WS 3b IRIT'!D17</f>
        <v>0</v>
      </c>
      <c r="E17" s="160"/>
      <c r="F17" s="642">
        <f>IF($D$18=0,0,D17/$D$18)</f>
        <v>0</v>
      </c>
      <c r="G17" s="101" t="s">
        <v>1582</v>
      </c>
      <c r="H17" s="649"/>
      <c r="I17" s="646"/>
      <c r="J17" s="642">
        <f>F17*H17</f>
        <v>0</v>
      </c>
      <c r="K17" s="642"/>
      <c r="L17" s="642">
        <f>J17</f>
        <v>0</v>
      </c>
      <c r="M17" s="646"/>
      <c r="N17" s="646" t="s">
        <v>1599</v>
      </c>
    </row>
    <row r="18" spans="1:16" ht="13.5" thickBot="1">
      <c r="A18" s="101">
        <f>A17+1</f>
        <v>5</v>
      </c>
      <c r="B18" s="107" t="s">
        <v>93</v>
      </c>
      <c r="D18" s="164">
        <f>SUM(D14:D17)</f>
        <v>4602923568</v>
      </c>
      <c r="E18" s="159"/>
      <c r="F18" s="647">
        <f>SUM(F14:F17)</f>
        <v>1</v>
      </c>
      <c r="G18" s="646"/>
      <c r="H18" s="646"/>
      <c r="I18" s="646"/>
      <c r="J18" s="647">
        <f>SUM(J14:J17)</f>
        <v>5.6773686514535668E-3</v>
      </c>
      <c r="K18" s="642"/>
      <c r="L18" s="647">
        <f>SUM(L14:L17)</f>
        <v>5.6773686514535668E-3</v>
      </c>
      <c r="M18" s="646"/>
      <c r="N18" s="646"/>
    </row>
    <row r="19" spans="1:16" ht="13.5" thickTop="1">
      <c r="A19" s="101"/>
      <c r="B19" s="107"/>
      <c r="D19" s="159"/>
      <c r="E19" s="159"/>
      <c r="F19" s="688"/>
      <c r="G19" s="688"/>
      <c r="H19" s="688"/>
      <c r="I19" s="646"/>
      <c r="N19" s="646"/>
    </row>
    <row r="20" spans="1:16">
      <c r="A20" s="101"/>
      <c r="B20" s="213"/>
      <c r="C20" s="640"/>
      <c r="D20" s="645"/>
      <c r="E20" s="645"/>
      <c r="F20" s="693"/>
      <c r="G20" s="692"/>
      <c r="H20" s="691"/>
      <c r="I20" s="693"/>
      <c r="J20" s="691"/>
      <c r="K20" s="691"/>
    </row>
    <row r="21" spans="1:16">
      <c r="A21" s="101">
        <f>A18+1</f>
        <v>6</v>
      </c>
      <c r="B21" s="213" t="s">
        <v>216</v>
      </c>
      <c r="C21" s="640"/>
      <c r="D21" s="231">
        <f>+J18</f>
        <v>5.6773686514535668E-3</v>
      </c>
      <c r="E21" s="166"/>
      <c r="F21" s="693"/>
      <c r="G21" s="692"/>
      <c r="H21" s="694"/>
      <c r="I21" s="693"/>
      <c r="J21" s="691"/>
      <c r="K21" s="691"/>
      <c r="N21" s="107" t="s">
        <v>154</v>
      </c>
      <c r="O21" s="96" t="s">
        <v>1755</v>
      </c>
      <c r="P21" s="642">
        <f>F42+G21</f>
        <v>0</v>
      </c>
    </row>
    <row r="22" spans="1:16">
      <c r="A22" s="101"/>
      <c r="B22" s="213"/>
      <c r="C22" s="640"/>
      <c r="D22" s="231"/>
      <c r="E22" s="166"/>
      <c r="F22" s="693"/>
      <c r="G22" s="692"/>
      <c r="H22" s="694"/>
      <c r="I22" s="693"/>
      <c r="J22" s="692"/>
      <c r="K22" s="691"/>
      <c r="N22" s="107"/>
      <c r="O22" s="96" t="s">
        <v>1756</v>
      </c>
      <c r="P22" s="642">
        <f>P21+J23</f>
        <v>0</v>
      </c>
    </row>
    <row r="23" spans="1:16">
      <c r="A23" s="101"/>
      <c r="B23" s="643" t="s">
        <v>27</v>
      </c>
      <c r="C23" s="640"/>
      <c r="D23" s="241"/>
      <c r="E23" s="645"/>
      <c r="F23" s="693"/>
      <c r="G23" s="692"/>
      <c r="H23" s="694"/>
      <c r="I23" s="693"/>
      <c r="J23" s="692"/>
      <c r="K23" s="691"/>
      <c r="N23" s="107"/>
    </row>
    <row r="24" spans="1:16">
      <c r="A24" s="101">
        <f>A21+1</f>
        <v>7</v>
      </c>
      <c r="B24" s="353" t="s">
        <v>182</v>
      </c>
      <c r="C24" s="640" t="s">
        <v>31</v>
      </c>
      <c r="D24" s="136">
        <f>L16</f>
        <v>5.6773686514535668E-3</v>
      </c>
      <c r="E24" s="644"/>
      <c r="F24" s="693"/>
      <c r="G24" s="692"/>
      <c r="H24" s="693"/>
      <c r="I24" s="693"/>
      <c r="J24" s="691"/>
      <c r="K24" s="691"/>
      <c r="N24" s="107" t="s">
        <v>1580</v>
      </c>
    </row>
    <row r="25" spans="1:16">
      <c r="A25" s="101">
        <f>A24+1</f>
        <v>8</v>
      </c>
      <c r="B25" s="353" t="s">
        <v>26</v>
      </c>
      <c r="C25" s="640" t="s">
        <v>1579</v>
      </c>
      <c r="D25" s="136">
        <f>'WS 3b IRIT'!D25</f>
        <v>0.21</v>
      </c>
      <c r="E25" s="171"/>
      <c r="F25" s="693"/>
      <c r="G25" s="693"/>
      <c r="H25" s="693"/>
      <c r="I25" s="693"/>
      <c r="J25" s="694"/>
      <c r="K25" s="691"/>
      <c r="N25" s="107" t="s">
        <v>1598</v>
      </c>
    </row>
    <row r="26" spans="1:16" ht="13.5" thickBot="1">
      <c r="A26" s="101">
        <f>A25+1</f>
        <v>9</v>
      </c>
      <c r="B26" s="213" t="s">
        <v>1577</v>
      </c>
      <c r="C26" s="640" t="s">
        <v>55</v>
      </c>
      <c r="D26" s="216">
        <f>(+D24*D25)/(1-D25)</f>
        <v>1.5091739453230999E-3</v>
      </c>
      <c r="E26" s="174"/>
      <c r="F26" s="821"/>
      <c r="G26" s="821"/>
      <c r="H26" s="821"/>
      <c r="I26" s="693"/>
      <c r="J26" s="691"/>
      <c r="K26" s="691"/>
      <c r="N26" s="107"/>
    </row>
    <row r="27" spans="1:16" ht="13.5" thickTop="1">
      <c r="A27" s="101"/>
      <c r="B27" s="213"/>
      <c r="C27" s="640"/>
      <c r="D27" s="175"/>
      <c r="E27" s="174"/>
      <c r="F27" s="693"/>
      <c r="G27" s="692"/>
      <c r="H27" s="691"/>
      <c r="I27" s="693"/>
      <c r="J27" s="691"/>
      <c r="K27" s="691"/>
      <c r="N27" s="107"/>
    </row>
    <row r="28" spans="1:16">
      <c r="B28" s="643" t="s">
        <v>35</v>
      </c>
      <c r="C28" s="640"/>
      <c r="D28" s="641"/>
      <c r="E28" s="641"/>
      <c r="F28" s="693"/>
      <c r="G28" s="692"/>
      <c r="H28" s="694"/>
      <c r="I28" s="693"/>
      <c r="J28" s="691"/>
      <c r="K28" s="691"/>
      <c r="N28" s="107"/>
    </row>
    <row r="29" spans="1:16">
      <c r="A29" s="101">
        <f>A26+1</f>
        <v>10</v>
      </c>
      <c r="B29" s="353" t="s">
        <v>28</v>
      </c>
      <c r="C29" s="640" t="s">
        <v>40</v>
      </c>
      <c r="D29" s="136">
        <f>'WS 3b IRIT'!D29</f>
        <v>0</v>
      </c>
      <c r="E29" s="171"/>
      <c r="F29" s="693"/>
      <c r="G29" s="692"/>
      <c r="H29" s="694"/>
      <c r="I29" s="691"/>
      <c r="J29" s="692"/>
      <c r="K29" s="691"/>
      <c r="N29" s="107" t="s">
        <v>1597</v>
      </c>
    </row>
    <row r="30" spans="1:16" ht="13.5" thickBot="1">
      <c r="A30" s="101">
        <f>A29+1</f>
        <v>11</v>
      </c>
      <c r="B30" s="213" t="s">
        <v>35</v>
      </c>
      <c r="C30" s="640" t="s">
        <v>57</v>
      </c>
      <c r="D30" s="639">
        <f>(+D24+D26)*D29/(1-D29)</f>
        <v>0</v>
      </c>
      <c r="E30" s="174"/>
      <c r="F30" s="693"/>
      <c r="G30" s="692"/>
      <c r="H30" s="694"/>
      <c r="I30" s="691"/>
      <c r="J30" s="692"/>
      <c r="K30" s="691"/>
      <c r="N30" s="107"/>
    </row>
    <row r="31" spans="1:16" ht="13.5" thickTop="1">
      <c r="A31" s="101"/>
      <c r="F31" s="695"/>
      <c r="G31" s="695"/>
      <c r="H31" s="695"/>
      <c r="I31" s="695"/>
      <c r="J31" s="691"/>
      <c r="K31" s="691"/>
      <c r="N31" s="240"/>
    </row>
    <row r="32" spans="1:16">
      <c r="A32" s="101">
        <f>A30+1</f>
        <v>12</v>
      </c>
      <c r="B32" s="212" t="s">
        <v>1596</v>
      </c>
      <c r="D32" s="178">
        <f>+'WS 3 Incremental'!D22</f>
        <v>72855825.997944281</v>
      </c>
      <c r="E32" s="178"/>
      <c r="F32" s="179"/>
      <c r="G32" s="693"/>
      <c r="H32" s="693"/>
      <c r="I32" s="693"/>
      <c r="J32" s="691"/>
      <c r="K32" s="691"/>
      <c r="N32" s="107" t="s">
        <v>1595</v>
      </c>
    </row>
    <row r="33" spans="1:15">
      <c r="A33" s="101">
        <f>A32+1</f>
        <v>13</v>
      </c>
      <c r="B33" s="213" t="s">
        <v>1573</v>
      </c>
      <c r="D33" s="180">
        <f>+D30+D26+D21</f>
        <v>7.1865425967766669E-3</v>
      </c>
      <c r="E33" s="180"/>
      <c r="F33" s="136"/>
      <c r="G33" s="693"/>
      <c r="H33" s="693"/>
      <c r="I33" s="693"/>
      <c r="J33" s="691"/>
      <c r="K33" s="691"/>
      <c r="N33" s="107"/>
    </row>
    <row r="34" spans="1:15" ht="13.5" thickBot="1">
      <c r="A34" s="101">
        <f>A33+1</f>
        <v>14</v>
      </c>
      <c r="B34" s="213" t="s">
        <v>1572</v>
      </c>
      <c r="D34" s="188">
        <f>D32*D33</f>
        <v>523581.49695757549</v>
      </c>
      <c r="E34" s="15"/>
      <c r="F34" s="136"/>
      <c r="G34" s="696"/>
      <c r="H34" s="696"/>
      <c r="I34" s="696"/>
      <c r="J34" s="691"/>
      <c r="K34" s="691"/>
    </row>
    <row r="35" spans="1:15" ht="13.5" thickTop="1">
      <c r="A35" s="101"/>
      <c r="B35" s="213"/>
      <c r="D35" s="15"/>
      <c r="E35" s="15"/>
      <c r="F35" s="136"/>
      <c r="G35" s="638"/>
    </row>
    <row r="36" spans="1:15" s="102" customFormat="1">
      <c r="A36" s="146" t="s">
        <v>246</v>
      </c>
    </row>
    <row r="37" spans="1:15">
      <c r="A37" s="109" t="s">
        <v>54</v>
      </c>
      <c r="B37" s="280" t="s">
        <v>1594</v>
      </c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0"/>
      <c r="N37" s="280"/>
      <c r="O37" s="280"/>
    </row>
    <row r="38" spans="1:15">
      <c r="A38" s="109"/>
      <c r="B38" s="280" t="s">
        <v>1593</v>
      </c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0"/>
      <c r="N38" s="280"/>
      <c r="O38" s="280"/>
    </row>
    <row r="39" spans="1:15">
      <c r="A39" s="109"/>
      <c r="B39" s="280" t="s">
        <v>1592</v>
      </c>
      <c r="C39" s="280"/>
      <c r="D39" s="280"/>
      <c r="E39" s="280"/>
      <c r="F39" s="280"/>
      <c r="G39" s="280"/>
      <c r="H39" s="280"/>
      <c r="I39" s="280"/>
      <c r="J39" s="280"/>
      <c r="K39" s="280"/>
      <c r="L39" s="280"/>
      <c r="M39" s="280"/>
      <c r="N39" s="280"/>
      <c r="O39" s="280"/>
    </row>
    <row r="40" spans="1:15">
      <c r="A40" s="109"/>
      <c r="B40" s="280" t="s">
        <v>1591</v>
      </c>
      <c r="C40" s="280"/>
      <c r="D40" s="280"/>
      <c r="E40" s="280"/>
      <c r="F40" s="280"/>
      <c r="G40" s="280"/>
      <c r="H40" s="280"/>
      <c r="I40" s="280"/>
      <c r="J40" s="280"/>
      <c r="K40" s="280"/>
      <c r="L40" s="280"/>
      <c r="M40" s="280"/>
      <c r="N40" s="280"/>
      <c r="O40" s="280"/>
    </row>
    <row r="41" spans="1:15" ht="12.75" customHeight="1">
      <c r="A41" s="101" t="s">
        <v>55</v>
      </c>
      <c r="B41" s="96" t="s">
        <v>1568</v>
      </c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</row>
    <row r="42" spans="1:15">
      <c r="A42" s="101"/>
      <c r="B42" s="356" t="s">
        <v>1567</v>
      </c>
      <c r="C42" s="96"/>
      <c r="D42" s="101"/>
      <c r="E42" s="101"/>
      <c r="F42" s="99"/>
      <c r="G42" s="99"/>
      <c r="H42" s="99"/>
      <c r="I42" s="107"/>
    </row>
    <row r="43" spans="1:15">
      <c r="A43" s="101"/>
      <c r="B43" s="101" t="s">
        <v>701</v>
      </c>
      <c r="C43" s="96"/>
      <c r="D43" s="101"/>
      <c r="E43" s="101"/>
      <c r="F43" s="99"/>
      <c r="G43" s="99"/>
      <c r="H43" s="99"/>
      <c r="I43" s="107"/>
    </row>
    <row r="44" spans="1:15">
      <c r="A44" s="101" t="s">
        <v>57</v>
      </c>
      <c r="B44" s="96" t="s">
        <v>1566</v>
      </c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</row>
    <row r="45" spans="1:15">
      <c r="B45" s="356" t="s">
        <v>1565</v>
      </c>
      <c r="C45" s="96"/>
      <c r="D45" s="101"/>
      <c r="E45" s="101"/>
      <c r="F45" s="96"/>
      <c r="G45" s="96"/>
      <c r="H45" s="107"/>
      <c r="I45" s="107"/>
    </row>
    <row r="46" spans="1:15">
      <c r="B46" s="101" t="s">
        <v>703</v>
      </c>
      <c r="C46" s="96"/>
      <c r="D46" s="101"/>
      <c r="E46" s="101"/>
      <c r="F46" s="96"/>
      <c r="G46" s="96"/>
      <c r="H46" s="107"/>
      <c r="I46" s="107"/>
    </row>
    <row r="47" spans="1:15">
      <c r="A47" s="101" t="s">
        <v>58</v>
      </c>
      <c r="B47" s="96" t="s">
        <v>1564</v>
      </c>
    </row>
    <row r="48" spans="1:15">
      <c r="B48" s="96" t="s">
        <v>1563</v>
      </c>
    </row>
  </sheetData>
  <mergeCells count="7">
    <mergeCell ref="F26:H26"/>
    <mergeCell ref="A6:N6"/>
    <mergeCell ref="A1:N1"/>
    <mergeCell ref="A2:N2"/>
    <mergeCell ref="A3:N3"/>
    <mergeCell ref="A4:N4"/>
    <mergeCell ref="A5:N5"/>
  </mergeCells>
  <pageMargins left="0.22" right="0.28000000000000003" top="0.75" bottom="0.75" header="0.3" footer="0.3"/>
  <pageSetup scale="85" orientation="landscape" r:id="rId1"/>
  <colBreaks count="1" manualBreakCount="1">
    <brk id="14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FF868-48B1-49CC-9093-818119EB8E5F}">
  <sheetPr>
    <tabColor rgb="FF92D050"/>
    <pageSetUpPr fitToPage="1"/>
  </sheetPr>
  <dimension ref="A1:O47"/>
  <sheetViews>
    <sheetView zoomScale="90" zoomScaleNormal="90" zoomScaleSheetLayoutView="115" workbookViewId="0">
      <selection activeCell="I31" sqref="I31"/>
    </sheetView>
  </sheetViews>
  <sheetFormatPr defaultColWidth="12.5703125" defaultRowHeight="12.75"/>
  <cols>
    <col min="1" max="1" width="6" style="96" bestFit="1" customWidth="1"/>
    <col min="2" max="2" width="45.7109375" style="96" customWidth="1"/>
    <col min="3" max="3" width="2.5703125" style="101" customWidth="1"/>
    <col min="4" max="4" width="13.5703125" style="96" customWidth="1"/>
    <col min="5" max="5" width="1.7109375" style="96" customWidth="1"/>
    <col min="6" max="6" width="16.28515625" style="107" bestFit="1" customWidth="1"/>
    <col min="7" max="7" width="8.28515625" style="107" bestFit="1" customWidth="1"/>
    <col min="8" max="8" width="10.42578125" style="96" bestFit="1" customWidth="1"/>
    <col min="9" max="9" width="2.5703125" style="96" customWidth="1"/>
    <col min="10" max="10" width="11.5703125" style="96" bestFit="1" customWidth="1"/>
    <col min="11" max="11" width="2.7109375" style="96" customWidth="1"/>
    <col min="12" max="12" width="8.140625" style="96" bestFit="1" customWidth="1"/>
    <col min="13" max="13" width="2.28515625" style="96" customWidth="1"/>
    <col min="14" max="14" width="30.7109375" style="96" customWidth="1"/>
    <col min="15" max="15" width="12.5703125" style="96"/>
    <col min="16" max="16" width="7.42578125" style="96" customWidth="1"/>
    <col min="17" max="17" width="12.5703125" style="96"/>
    <col min="18" max="18" width="2.5703125" style="96" customWidth="1"/>
    <col min="19" max="257" width="12.5703125" style="96"/>
    <col min="258" max="258" width="4.7109375" style="96" customWidth="1"/>
    <col min="259" max="259" width="11.42578125" style="96" customWidth="1"/>
    <col min="260" max="260" width="26.5703125" style="96" customWidth="1"/>
    <col min="261" max="261" width="7" style="96" customWidth="1"/>
    <col min="262" max="262" width="18.5703125" style="96" customWidth="1"/>
    <col min="263" max="263" width="4.5703125" style="96" customWidth="1"/>
    <col min="264" max="264" width="18.5703125" style="96" customWidth="1"/>
    <col min="265" max="265" width="3.42578125" style="96" customWidth="1"/>
    <col min="266" max="266" width="13.28515625" style="96" customWidth="1"/>
    <col min="267" max="267" width="3" style="96" customWidth="1"/>
    <col min="268" max="268" width="18" style="96" customWidth="1"/>
    <col min="269" max="269" width="3" style="96" customWidth="1"/>
    <col min="270" max="270" width="12.5703125" style="96" customWidth="1"/>
    <col min="271" max="271" width="12.5703125" style="96"/>
    <col min="272" max="272" width="7.42578125" style="96" customWidth="1"/>
    <col min="273" max="273" width="12.5703125" style="96"/>
    <col min="274" max="274" width="2.5703125" style="96" customWidth="1"/>
    <col min="275" max="513" width="12.5703125" style="96"/>
    <col min="514" max="514" width="4.7109375" style="96" customWidth="1"/>
    <col min="515" max="515" width="11.42578125" style="96" customWidth="1"/>
    <col min="516" max="516" width="26.5703125" style="96" customWidth="1"/>
    <col min="517" max="517" width="7" style="96" customWidth="1"/>
    <col min="518" max="518" width="18.5703125" style="96" customWidth="1"/>
    <col min="519" max="519" width="4.5703125" style="96" customWidth="1"/>
    <col min="520" max="520" width="18.5703125" style="96" customWidth="1"/>
    <col min="521" max="521" width="3.42578125" style="96" customWidth="1"/>
    <col min="522" max="522" width="13.28515625" style="96" customWidth="1"/>
    <col min="523" max="523" width="3" style="96" customWidth="1"/>
    <col min="524" max="524" width="18" style="96" customWidth="1"/>
    <col min="525" max="525" width="3" style="96" customWidth="1"/>
    <col min="526" max="526" width="12.5703125" style="96" customWidth="1"/>
    <col min="527" max="527" width="12.5703125" style="96"/>
    <col min="528" max="528" width="7.42578125" style="96" customWidth="1"/>
    <col min="529" max="529" width="12.5703125" style="96"/>
    <col min="530" max="530" width="2.5703125" style="96" customWidth="1"/>
    <col min="531" max="769" width="12.5703125" style="96"/>
    <col min="770" max="770" width="4.7109375" style="96" customWidth="1"/>
    <col min="771" max="771" width="11.42578125" style="96" customWidth="1"/>
    <col min="772" max="772" width="26.5703125" style="96" customWidth="1"/>
    <col min="773" max="773" width="7" style="96" customWidth="1"/>
    <col min="774" max="774" width="18.5703125" style="96" customWidth="1"/>
    <col min="775" max="775" width="4.5703125" style="96" customWidth="1"/>
    <col min="776" max="776" width="18.5703125" style="96" customWidth="1"/>
    <col min="777" max="777" width="3.42578125" style="96" customWidth="1"/>
    <col min="778" max="778" width="13.28515625" style="96" customWidth="1"/>
    <col min="779" max="779" width="3" style="96" customWidth="1"/>
    <col min="780" max="780" width="18" style="96" customWidth="1"/>
    <col min="781" max="781" width="3" style="96" customWidth="1"/>
    <col min="782" max="782" width="12.5703125" style="96" customWidth="1"/>
    <col min="783" max="783" width="12.5703125" style="96"/>
    <col min="784" max="784" width="7.42578125" style="96" customWidth="1"/>
    <col min="785" max="785" width="12.5703125" style="96"/>
    <col min="786" max="786" width="2.5703125" style="96" customWidth="1"/>
    <col min="787" max="1025" width="12.5703125" style="96"/>
    <col min="1026" max="1026" width="4.7109375" style="96" customWidth="1"/>
    <col min="1027" max="1027" width="11.42578125" style="96" customWidth="1"/>
    <col min="1028" max="1028" width="26.5703125" style="96" customWidth="1"/>
    <col min="1029" max="1029" width="7" style="96" customWidth="1"/>
    <col min="1030" max="1030" width="18.5703125" style="96" customWidth="1"/>
    <col min="1031" max="1031" width="4.5703125" style="96" customWidth="1"/>
    <col min="1032" max="1032" width="18.5703125" style="96" customWidth="1"/>
    <col min="1033" max="1033" width="3.42578125" style="96" customWidth="1"/>
    <col min="1034" max="1034" width="13.28515625" style="96" customWidth="1"/>
    <col min="1035" max="1035" width="3" style="96" customWidth="1"/>
    <col min="1036" max="1036" width="18" style="96" customWidth="1"/>
    <col min="1037" max="1037" width="3" style="96" customWidth="1"/>
    <col min="1038" max="1038" width="12.5703125" style="96" customWidth="1"/>
    <col min="1039" max="1039" width="12.5703125" style="96"/>
    <col min="1040" max="1040" width="7.42578125" style="96" customWidth="1"/>
    <col min="1041" max="1041" width="12.5703125" style="96"/>
    <col min="1042" max="1042" width="2.5703125" style="96" customWidth="1"/>
    <col min="1043" max="1281" width="12.5703125" style="96"/>
    <col min="1282" max="1282" width="4.7109375" style="96" customWidth="1"/>
    <col min="1283" max="1283" width="11.42578125" style="96" customWidth="1"/>
    <col min="1284" max="1284" width="26.5703125" style="96" customWidth="1"/>
    <col min="1285" max="1285" width="7" style="96" customWidth="1"/>
    <col min="1286" max="1286" width="18.5703125" style="96" customWidth="1"/>
    <col min="1287" max="1287" width="4.5703125" style="96" customWidth="1"/>
    <col min="1288" max="1288" width="18.5703125" style="96" customWidth="1"/>
    <col min="1289" max="1289" width="3.42578125" style="96" customWidth="1"/>
    <col min="1290" max="1290" width="13.28515625" style="96" customWidth="1"/>
    <col min="1291" max="1291" width="3" style="96" customWidth="1"/>
    <col min="1292" max="1292" width="18" style="96" customWidth="1"/>
    <col min="1293" max="1293" width="3" style="96" customWidth="1"/>
    <col min="1294" max="1294" width="12.5703125" style="96" customWidth="1"/>
    <col min="1295" max="1295" width="12.5703125" style="96"/>
    <col min="1296" max="1296" width="7.42578125" style="96" customWidth="1"/>
    <col min="1297" max="1297" width="12.5703125" style="96"/>
    <col min="1298" max="1298" width="2.5703125" style="96" customWidth="1"/>
    <col min="1299" max="1537" width="12.5703125" style="96"/>
    <col min="1538" max="1538" width="4.7109375" style="96" customWidth="1"/>
    <col min="1539" max="1539" width="11.42578125" style="96" customWidth="1"/>
    <col min="1540" max="1540" width="26.5703125" style="96" customWidth="1"/>
    <col min="1541" max="1541" width="7" style="96" customWidth="1"/>
    <col min="1542" max="1542" width="18.5703125" style="96" customWidth="1"/>
    <col min="1543" max="1543" width="4.5703125" style="96" customWidth="1"/>
    <col min="1544" max="1544" width="18.5703125" style="96" customWidth="1"/>
    <col min="1545" max="1545" width="3.42578125" style="96" customWidth="1"/>
    <col min="1546" max="1546" width="13.28515625" style="96" customWidth="1"/>
    <col min="1547" max="1547" width="3" style="96" customWidth="1"/>
    <col min="1548" max="1548" width="18" style="96" customWidth="1"/>
    <col min="1549" max="1549" width="3" style="96" customWidth="1"/>
    <col min="1550" max="1550" width="12.5703125" style="96" customWidth="1"/>
    <col min="1551" max="1551" width="12.5703125" style="96"/>
    <col min="1552" max="1552" width="7.42578125" style="96" customWidth="1"/>
    <col min="1553" max="1553" width="12.5703125" style="96"/>
    <col min="1554" max="1554" width="2.5703125" style="96" customWidth="1"/>
    <col min="1555" max="1793" width="12.5703125" style="96"/>
    <col min="1794" max="1794" width="4.7109375" style="96" customWidth="1"/>
    <col min="1795" max="1795" width="11.42578125" style="96" customWidth="1"/>
    <col min="1796" max="1796" width="26.5703125" style="96" customWidth="1"/>
    <col min="1797" max="1797" width="7" style="96" customWidth="1"/>
    <col min="1798" max="1798" width="18.5703125" style="96" customWidth="1"/>
    <col min="1799" max="1799" width="4.5703125" style="96" customWidth="1"/>
    <col min="1800" max="1800" width="18.5703125" style="96" customWidth="1"/>
    <col min="1801" max="1801" width="3.42578125" style="96" customWidth="1"/>
    <col min="1802" max="1802" width="13.28515625" style="96" customWidth="1"/>
    <col min="1803" max="1803" width="3" style="96" customWidth="1"/>
    <col min="1804" max="1804" width="18" style="96" customWidth="1"/>
    <col min="1805" max="1805" width="3" style="96" customWidth="1"/>
    <col min="1806" max="1806" width="12.5703125" style="96" customWidth="1"/>
    <col min="1807" max="1807" width="12.5703125" style="96"/>
    <col min="1808" max="1808" width="7.42578125" style="96" customWidth="1"/>
    <col min="1809" max="1809" width="12.5703125" style="96"/>
    <col min="1810" max="1810" width="2.5703125" style="96" customWidth="1"/>
    <col min="1811" max="2049" width="12.5703125" style="96"/>
    <col min="2050" max="2050" width="4.7109375" style="96" customWidth="1"/>
    <col min="2051" max="2051" width="11.42578125" style="96" customWidth="1"/>
    <col min="2052" max="2052" width="26.5703125" style="96" customWidth="1"/>
    <col min="2053" max="2053" width="7" style="96" customWidth="1"/>
    <col min="2054" max="2054" width="18.5703125" style="96" customWidth="1"/>
    <col min="2055" max="2055" width="4.5703125" style="96" customWidth="1"/>
    <col min="2056" max="2056" width="18.5703125" style="96" customWidth="1"/>
    <col min="2057" max="2057" width="3.42578125" style="96" customWidth="1"/>
    <col min="2058" max="2058" width="13.28515625" style="96" customWidth="1"/>
    <col min="2059" max="2059" width="3" style="96" customWidth="1"/>
    <col min="2060" max="2060" width="18" style="96" customWidth="1"/>
    <col min="2061" max="2061" width="3" style="96" customWidth="1"/>
    <col min="2062" max="2062" width="12.5703125" style="96" customWidth="1"/>
    <col min="2063" max="2063" width="12.5703125" style="96"/>
    <col min="2064" max="2064" width="7.42578125" style="96" customWidth="1"/>
    <col min="2065" max="2065" width="12.5703125" style="96"/>
    <col min="2066" max="2066" width="2.5703125" style="96" customWidth="1"/>
    <col min="2067" max="2305" width="12.5703125" style="96"/>
    <col min="2306" max="2306" width="4.7109375" style="96" customWidth="1"/>
    <col min="2307" max="2307" width="11.42578125" style="96" customWidth="1"/>
    <col min="2308" max="2308" width="26.5703125" style="96" customWidth="1"/>
    <col min="2309" max="2309" width="7" style="96" customWidth="1"/>
    <col min="2310" max="2310" width="18.5703125" style="96" customWidth="1"/>
    <col min="2311" max="2311" width="4.5703125" style="96" customWidth="1"/>
    <col min="2312" max="2312" width="18.5703125" style="96" customWidth="1"/>
    <col min="2313" max="2313" width="3.42578125" style="96" customWidth="1"/>
    <col min="2314" max="2314" width="13.28515625" style="96" customWidth="1"/>
    <col min="2315" max="2315" width="3" style="96" customWidth="1"/>
    <col min="2316" max="2316" width="18" style="96" customWidth="1"/>
    <col min="2317" max="2317" width="3" style="96" customWidth="1"/>
    <col min="2318" max="2318" width="12.5703125" style="96" customWidth="1"/>
    <col min="2319" max="2319" width="12.5703125" style="96"/>
    <col min="2320" max="2320" width="7.42578125" style="96" customWidth="1"/>
    <col min="2321" max="2321" width="12.5703125" style="96"/>
    <col min="2322" max="2322" width="2.5703125" style="96" customWidth="1"/>
    <col min="2323" max="2561" width="12.5703125" style="96"/>
    <col min="2562" max="2562" width="4.7109375" style="96" customWidth="1"/>
    <col min="2563" max="2563" width="11.42578125" style="96" customWidth="1"/>
    <col min="2564" max="2564" width="26.5703125" style="96" customWidth="1"/>
    <col min="2565" max="2565" width="7" style="96" customWidth="1"/>
    <col min="2566" max="2566" width="18.5703125" style="96" customWidth="1"/>
    <col min="2567" max="2567" width="4.5703125" style="96" customWidth="1"/>
    <col min="2568" max="2568" width="18.5703125" style="96" customWidth="1"/>
    <col min="2569" max="2569" width="3.42578125" style="96" customWidth="1"/>
    <col min="2570" max="2570" width="13.28515625" style="96" customWidth="1"/>
    <col min="2571" max="2571" width="3" style="96" customWidth="1"/>
    <col min="2572" max="2572" width="18" style="96" customWidth="1"/>
    <col min="2573" max="2573" width="3" style="96" customWidth="1"/>
    <col min="2574" max="2574" width="12.5703125" style="96" customWidth="1"/>
    <col min="2575" max="2575" width="12.5703125" style="96"/>
    <col min="2576" max="2576" width="7.42578125" style="96" customWidth="1"/>
    <col min="2577" max="2577" width="12.5703125" style="96"/>
    <col min="2578" max="2578" width="2.5703125" style="96" customWidth="1"/>
    <col min="2579" max="2817" width="12.5703125" style="96"/>
    <col min="2818" max="2818" width="4.7109375" style="96" customWidth="1"/>
    <col min="2819" max="2819" width="11.42578125" style="96" customWidth="1"/>
    <col min="2820" max="2820" width="26.5703125" style="96" customWidth="1"/>
    <col min="2821" max="2821" width="7" style="96" customWidth="1"/>
    <col min="2822" max="2822" width="18.5703125" style="96" customWidth="1"/>
    <col min="2823" max="2823" width="4.5703125" style="96" customWidth="1"/>
    <col min="2824" max="2824" width="18.5703125" style="96" customWidth="1"/>
    <col min="2825" max="2825" width="3.42578125" style="96" customWidth="1"/>
    <col min="2826" max="2826" width="13.28515625" style="96" customWidth="1"/>
    <col min="2827" max="2827" width="3" style="96" customWidth="1"/>
    <col min="2828" max="2828" width="18" style="96" customWidth="1"/>
    <col min="2829" max="2829" width="3" style="96" customWidth="1"/>
    <col min="2830" max="2830" width="12.5703125" style="96" customWidth="1"/>
    <col min="2831" max="2831" width="12.5703125" style="96"/>
    <col min="2832" max="2832" width="7.42578125" style="96" customWidth="1"/>
    <col min="2833" max="2833" width="12.5703125" style="96"/>
    <col min="2834" max="2834" width="2.5703125" style="96" customWidth="1"/>
    <col min="2835" max="3073" width="12.5703125" style="96"/>
    <col min="3074" max="3074" width="4.7109375" style="96" customWidth="1"/>
    <col min="3075" max="3075" width="11.42578125" style="96" customWidth="1"/>
    <col min="3076" max="3076" width="26.5703125" style="96" customWidth="1"/>
    <col min="3077" max="3077" width="7" style="96" customWidth="1"/>
    <col min="3078" max="3078" width="18.5703125" style="96" customWidth="1"/>
    <col min="3079" max="3079" width="4.5703125" style="96" customWidth="1"/>
    <col min="3080" max="3080" width="18.5703125" style="96" customWidth="1"/>
    <col min="3081" max="3081" width="3.42578125" style="96" customWidth="1"/>
    <col min="3082" max="3082" width="13.28515625" style="96" customWidth="1"/>
    <col min="3083" max="3083" width="3" style="96" customWidth="1"/>
    <col min="3084" max="3084" width="18" style="96" customWidth="1"/>
    <col min="3085" max="3085" width="3" style="96" customWidth="1"/>
    <col min="3086" max="3086" width="12.5703125" style="96" customWidth="1"/>
    <col min="3087" max="3087" width="12.5703125" style="96"/>
    <col min="3088" max="3088" width="7.42578125" style="96" customWidth="1"/>
    <col min="3089" max="3089" width="12.5703125" style="96"/>
    <col min="3090" max="3090" width="2.5703125" style="96" customWidth="1"/>
    <col min="3091" max="3329" width="12.5703125" style="96"/>
    <col min="3330" max="3330" width="4.7109375" style="96" customWidth="1"/>
    <col min="3331" max="3331" width="11.42578125" style="96" customWidth="1"/>
    <col min="3332" max="3332" width="26.5703125" style="96" customWidth="1"/>
    <col min="3333" max="3333" width="7" style="96" customWidth="1"/>
    <col min="3334" max="3334" width="18.5703125" style="96" customWidth="1"/>
    <col min="3335" max="3335" width="4.5703125" style="96" customWidth="1"/>
    <col min="3336" max="3336" width="18.5703125" style="96" customWidth="1"/>
    <col min="3337" max="3337" width="3.42578125" style="96" customWidth="1"/>
    <col min="3338" max="3338" width="13.28515625" style="96" customWidth="1"/>
    <col min="3339" max="3339" width="3" style="96" customWidth="1"/>
    <col min="3340" max="3340" width="18" style="96" customWidth="1"/>
    <col min="3341" max="3341" width="3" style="96" customWidth="1"/>
    <col min="3342" max="3342" width="12.5703125" style="96" customWidth="1"/>
    <col min="3343" max="3343" width="12.5703125" style="96"/>
    <col min="3344" max="3344" width="7.42578125" style="96" customWidth="1"/>
    <col min="3345" max="3345" width="12.5703125" style="96"/>
    <col min="3346" max="3346" width="2.5703125" style="96" customWidth="1"/>
    <col min="3347" max="3585" width="12.5703125" style="96"/>
    <col min="3586" max="3586" width="4.7109375" style="96" customWidth="1"/>
    <col min="3587" max="3587" width="11.42578125" style="96" customWidth="1"/>
    <col min="3588" max="3588" width="26.5703125" style="96" customWidth="1"/>
    <col min="3589" max="3589" width="7" style="96" customWidth="1"/>
    <col min="3590" max="3590" width="18.5703125" style="96" customWidth="1"/>
    <col min="3591" max="3591" width="4.5703125" style="96" customWidth="1"/>
    <col min="3592" max="3592" width="18.5703125" style="96" customWidth="1"/>
    <col min="3593" max="3593" width="3.42578125" style="96" customWidth="1"/>
    <col min="3594" max="3594" width="13.28515625" style="96" customWidth="1"/>
    <col min="3595" max="3595" width="3" style="96" customWidth="1"/>
    <col min="3596" max="3596" width="18" style="96" customWidth="1"/>
    <col min="3597" max="3597" width="3" style="96" customWidth="1"/>
    <col min="3598" max="3598" width="12.5703125" style="96" customWidth="1"/>
    <col min="3599" max="3599" width="12.5703125" style="96"/>
    <col min="3600" max="3600" width="7.42578125" style="96" customWidth="1"/>
    <col min="3601" max="3601" width="12.5703125" style="96"/>
    <col min="3602" max="3602" width="2.5703125" style="96" customWidth="1"/>
    <col min="3603" max="3841" width="12.5703125" style="96"/>
    <col min="3842" max="3842" width="4.7109375" style="96" customWidth="1"/>
    <col min="3843" max="3843" width="11.42578125" style="96" customWidth="1"/>
    <col min="3844" max="3844" width="26.5703125" style="96" customWidth="1"/>
    <col min="3845" max="3845" width="7" style="96" customWidth="1"/>
    <col min="3846" max="3846" width="18.5703125" style="96" customWidth="1"/>
    <col min="3847" max="3847" width="4.5703125" style="96" customWidth="1"/>
    <col min="3848" max="3848" width="18.5703125" style="96" customWidth="1"/>
    <col min="3849" max="3849" width="3.42578125" style="96" customWidth="1"/>
    <col min="3850" max="3850" width="13.28515625" style="96" customWidth="1"/>
    <col min="3851" max="3851" width="3" style="96" customWidth="1"/>
    <col min="3852" max="3852" width="18" style="96" customWidth="1"/>
    <col min="3853" max="3853" width="3" style="96" customWidth="1"/>
    <col min="3854" max="3854" width="12.5703125" style="96" customWidth="1"/>
    <col min="3855" max="3855" width="12.5703125" style="96"/>
    <col min="3856" max="3856" width="7.42578125" style="96" customWidth="1"/>
    <col min="3857" max="3857" width="12.5703125" style="96"/>
    <col min="3858" max="3858" width="2.5703125" style="96" customWidth="1"/>
    <col min="3859" max="4097" width="12.5703125" style="96"/>
    <col min="4098" max="4098" width="4.7109375" style="96" customWidth="1"/>
    <col min="4099" max="4099" width="11.42578125" style="96" customWidth="1"/>
    <col min="4100" max="4100" width="26.5703125" style="96" customWidth="1"/>
    <col min="4101" max="4101" width="7" style="96" customWidth="1"/>
    <col min="4102" max="4102" width="18.5703125" style="96" customWidth="1"/>
    <col min="4103" max="4103" width="4.5703125" style="96" customWidth="1"/>
    <col min="4104" max="4104" width="18.5703125" style="96" customWidth="1"/>
    <col min="4105" max="4105" width="3.42578125" style="96" customWidth="1"/>
    <col min="4106" max="4106" width="13.28515625" style="96" customWidth="1"/>
    <col min="4107" max="4107" width="3" style="96" customWidth="1"/>
    <col min="4108" max="4108" width="18" style="96" customWidth="1"/>
    <col min="4109" max="4109" width="3" style="96" customWidth="1"/>
    <col min="4110" max="4110" width="12.5703125" style="96" customWidth="1"/>
    <col min="4111" max="4111" width="12.5703125" style="96"/>
    <col min="4112" max="4112" width="7.42578125" style="96" customWidth="1"/>
    <col min="4113" max="4113" width="12.5703125" style="96"/>
    <col min="4114" max="4114" width="2.5703125" style="96" customWidth="1"/>
    <col min="4115" max="4353" width="12.5703125" style="96"/>
    <col min="4354" max="4354" width="4.7109375" style="96" customWidth="1"/>
    <col min="4355" max="4355" width="11.42578125" style="96" customWidth="1"/>
    <col min="4356" max="4356" width="26.5703125" style="96" customWidth="1"/>
    <col min="4357" max="4357" width="7" style="96" customWidth="1"/>
    <col min="4358" max="4358" width="18.5703125" style="96" customWidth="1"/>
    <col min="4359" max="4359" width="4.5703125" style="96" customWidth="1"/>
    <col min="4360" max="4360" width="18.5703125" style="96" customWidth="1"/>
    <col min="4361" max="4361" width="3.42578125" style="96" customWidth="1"/>
    <col min="4362" max="4362" width="13.28515625" style="96" customWidth="1"/>
    <col min="4363" max="4363" width="3" style="96" customWidth="1"/>
    <col min="4364" max="4364" width="18" style="96" customWidth="1"/>
    <col min="4365" max="4365" width="3" style="96" customWidth="1"/>
    <col min="4366" max="4366" width="12.5703125" style="96" customWidth="1"/>
    <col min="4367" max="4367" width="12.5703125" style="96"/>
    <col min="4368" max="4368" width="7.42578125" style="96" customWidth="1"/>
    <col min="4369" max="4369" width="12.5703125" style="96"/>
    <col min="4370" max="4370" width="2.5703125" style="96" customWidth="1"/>
    <col min="4371" max="4609" width="12.5703125" style="96"/>
    <col min="4610" max="4610" width="4.7109375" style="96" customWidth="1"/>
    <col min="4611" max="4611" width="11.42578125" style="96" customWidth="1"/>
    <col min="4612" max="4612" width="26.5703125" style="96" customWidth="1"/>
    <col min="4613" max="4613" width="7" style="96" customWidth="1"/>
    <col min="4614" max="4614" width="18.5703125" style="96" customWidth="1"/>
    <col min="4615" max="4615" width="4.5703125" style="96" customWidth="1"/>
    <col min="4616" max="4616" width="18.5703125" style="96" customWidth="1"/>
    <col min="4617" max="4617" width="3.42578125" style="96" customWidth="1"/>
    <col min="4618" max="4618" width="13.28515625" style="96" customWidth="1"/>
    <col min="4619" max="4619" width="3" style="96" customWidth="1"/>
    <col min="4620" max="4620" width="18" style="96" customWidth="1"/>
    <col min="4621" max="4621" width="3" style="96" customWidth="1"/>
    <col min="4622" max="4622" width="12.5703125" style="96" customWidth="1"/>
    <col min="4623" max="4623" width="12.5703125" style="96"/>
    <col min="4624" max="4624" width="7.42578125" style="96" customWidth="1"/>
    <col min="4625" max="4625" width="12.5703125" style="96"/>
    <col min="4626" max="4626" width="2.5703125" style="96" customWidth="1"/>
    <col min="4627" max="4865" width="12.5703125" style="96"/>
    <col min="4866" max="4866" width="4.7109375" style="96" customWidth="1"/>
    <col min="4867" max="4867" width="11.42578125" style="96" customWidth="1"/>
    <col min="4868" max="4868" width="26.5703125" style="96" customWidth="1"/>
    <col min="4869" max="4869" width="7" style="96" customWidth="1"/>
    <col min="4870" max="4870" width="18.5703125" style="96" customWidth="1"/>
    <col min="4871" max="4871" width="4.5703125" style="96" customWidth="1"/>
    <col min="4872" max="4872" width="18.5703125" style="96" customWidth="1"/>
    <col min="4873" max="4873" width="3.42578125" style="96" customWidth="1"/>
    <col min="4874" max="4874" width="13.28515625" style="96" customWidth="1"/>
    <col min="4875" max="4875" width="3" style="96" customWidth="1"/>
    <col min="4876" max="4876" width="18" style="96" customWidth="1"/>
    <col min="4877" max="4877" width="3" style="96" customWidth="1"/>
    <col min="4878" max="4878" width="12.5703125" style="96" customWidth="1"/>
    <col min="4879" max="4879" width="12.5703125" style="96"/>
    <col min="4880" max="4880" width="7.42578125" style="96" customWidth="1"/>
    <col min="4881" max="4881" width="12.5703125" style="96"/>
    <col min="4882" max="4882" width="2.5703125" style="96" customWidth="1"/>
    <col min="4883" max="5121" width="12.5703125" style="96"/>
    <col min="5122" max="5122" width="4.7109375" style="96" customWidth="1"/>
    <col min="5123" max="5123" width="11.42578125" style="96" customWidth="1"/>
    <col min="5124" max="5124" width="26.5703125" style="96" customWidth="1"/>
    <col min="5125" max="5125" width="7" style="96" customWidth="1"/>
    <col min="5126" max="5126" width="18.5703125" style="96" customWidth="1"/>
    <col min="5127" max="5127" width="4.5703125" style="96" customWidth="1"/>
    <col min="5128" max="5128" width="18.5703125" style="96" customWidth="1"/>
    <col min="5129" max="5129" width="3.42578125" style="96" customWidth="1"/>
    <col min="5130" max="5130" width="13.28515625" style="96" customWidth="1"/>
    <col min="5131" max="5131" width="3" style="96" customWidth="1"/>
    <col min="5132" max="5132" width="18" style="96" customWidth="1"/>
    <col min="5133" max="5133" width="3" style="96" customWidth="1"/>
    <col min="5134" max="5134" width="12.5703125" style="96" customWidth="1"/>
    <col min="5135" max="5135" width="12.5703125" style="96"/>
    <col min="5136" max="5136" width="7.42578125" style="96" customWidth="1"/>
    <col min="5137" max="5137" width="12.5703125" style="96"/>
    <col min="5138" max="5138" width="2.5703125" style="96" customWidth="1"/>
    <col min="5139" max="5377" width="12.5703125" style="96"/>
    <col min="5378" max="5378" width="4.7109375" style="96" customWidth="1"/>
    <col min="5379" max="5379" width="11.42578125" style="96" customWidth="1"/>
    <col min="5380" max="5380" width="26.5703125" style="96" customWidth="1"/>
    <col min="5381" max="5381" width="7" style="96" customWidth="1"/>
    <col min="5382" max="5382" width="18.5703125" style="96" customWidth="1"/>
    <col min="5383" max="5383" width="4.5703125" style="96" customWidth="1"/>
    <col min="5384" max="5384" width="18.5703125" style="96" customWidth="1"/>
    <col min="5385" max="5385" width="3.42578125" style="96" customWidth="1"/>
    <col min="5386" max="5386" width="13.28515625" style="96" customWidth="1"/>
    <col min="5387" max="5387" width="3" style="96" customWidth="1"/>
    <col min="5388" max="5388" width="18" style="96" customWidth="1"/>
    <col min="5389" max="5389" width="3" style="96" customWidth="1"/>
    <col min="5390" max="5390" width="12.5703125" style="96" customWidth="1"/>
    <col min="5391" max="5391" width="12.5703125" style="96"/>
    <col min="5392" max="5392" width="7.42578125" style="96" customWidth="1"/>
    <col min="5393" max="5393" width="12.5703125" style="96"/>
    <col min="5394" max="5394" width="2.5703125" style="96" customWidth="1"/>
    <col min="5395" max="5633" width="12.5703125" style="96"/>
    <col min="5634" max="5634" width="4.7109375" style="96" customWidth="1"/>
    <col min="5635" max="5635" width="11.42578125" style="96" customWidth="1"/>
    <col min="5636" max="5636" width="26.5703125" style="96" customWidth="1"/>
    <col min="5637" max="5637" width="7" style="96" customWidth="1"/>
    <col min="5638" max="5638" width="18.5703125" style="96" customWidth="1"/>
    <col min="5639" max="5639" width="4.5703125" style="96" customWidth="1"/>
    <col min="5640" max="5640" width="18.5703125" style="96" customWidth="1"/>
    <col min="5641" max="5641" width="3.42578125" style="96" customWidth="1"/>
    <col min="5642" max="5642" width="13.28515625" style="96" customWidth="1"/>
    <col min="5643" max="5643" width="3" style="96" customWidth="1"/>
    <col min="5644" max="5644" width="18" style="96" customWidth="1"/>
    <col min="5645" max="5645" width="3" style="96" customWidth="1"/>
    <col min="5646" max="5646" width="12.5703125" style="96" customWidth="1"/>
    <col min="5647" max="5647" width="12.5703125" style="96"/>
    <col min="5648" max="5648" width="7.42578125" style="96" customWidth="1"/>
    <col min="5649" max="5649" width="12.5703125" style="96"/>
    <col min="5650" max="5650" width="2.5703125" style="96" customWidth="1"/>
    <col min="5651" max="5889" width="12.5703125" style="96"/>
    <col min="5890" max="5890" width="4.7109375" style="96" customWidth="1"/>
    <col min="5891" max="5891" width="11.42578125" style="96" customWidth="1"/>
    <col min="5892" max="5892" width="26.5703125" style="96" customWidth="1"/>
    <col min="5893" max="5893" width="7" style="96" customWidth="1"/>
    <col min="5894" max="5894" width="18.5703125" style="96" customWidth="1"/>
    <col min="5895" max="5895" width="4.5703125" style="96" customWidth="1"/>
    <col min="5896" max="5896" width="18.5703125" style="96" customWidth="1"/>
    <col min="5897" max="5897" width="3.42578125" style="96" customWidth="1"/>
    <col min="5898" max="5898" width="13.28515625" style="96" customWidth="1"/>
    <col min="5899" max="5899" width="3" style="96" customWidth="1"/>
    <col min="5900" max="5900" width="18" style="96" customWidth="1"/>
    <col min="5901" max="5901" width="3" style="96" customWidth="1"/>
    <col min="5902" max="5902" width="12.5703125" style="96" customWidth="1"/>
    <col min="5903" max="5903" width="12.5703125" style="96"/>
    <col min="5904" max="5904" width="7.42578125" style="96" customWidth="1"/>
    <col min="5905" max="5905" width="12.5703125" style="96"/>
    <col min="5906" max="5906" width="2.5703125" style="96" customWidth="1"/>
    <col min="5907" max="6145" width="12.5703125" style="96"/>
    <col min="6146" max="6146" width="4.7109375" style="96" customWidth="1"/>
    <col min="6147" max="6147" width="11.42578125" style="96" customWidth="1"/>
    <col min="6148" max="6148" width="26.5703125" style="96" customWidth="1"/>
    <col min="6149" max="6149" width="7" style="96" customWidth="1"/>
    <col min="6150" max="6150" width="18.5703125" style="96" customWidth="1"/>
    <col min="6151" max="6151" width="4.5703125" style="96" customWidth="1"/>
    <col min="6152" max="6152" width="18.5703125" style="96" customWidth="1"/>
    <col min="6153" max="6153" width="3.42578125" style="96" customWidth="1"/>
    <col min="6154" max="6154" width="13.28515625" style="96" customWidth="1"/>
    <col min="6155" max="6155" width="3" style="96" customWidth="1"/>
    <col min="6156" max="6156" width="18" style="96" customWidth="1"/>
    <col min="6157" max="6157" width="3" style="96" customWidth="1"/>
    <col min="6158" max="6158" width="12.5703125" style="96" customWidth="1"/>
    <col min="6159" max="6159" width="12.5703125" style="96"/>
    <col min="6160" max="6160" width="7.42578125" style="96" customWidth="1"/>
    <col min="6161" max="6161" width="12.5703125" style="96"/>
    <col min="6162" max="6162" width="2.5703125" style="96" customWidth="1"/>
    <col min="6163" max="6401" width="12.5703125" style="96"/>
    <col min="6402" max="6402" width="4.7109375" style="96" customWidth="1"/>
    <col min="6403" max="6403" width="11.42578125" style="96" customWidth="1"/>
    <col min="6404" max="6404" width="26.5703125" style="96" customWidth="1"/>
    <col min="6405" max="6405" width="7" style="96" customWidth="1"/>
    <col min="6406" max="6406" width="18.5703125" style="96" customWidth="1"/>
    <col min="6407" max="6407" width="4.5703125" style="96" customWidth="1"/>
    <col min="6408" max="6408" width="18.5703125" style="96" customWidth="1"/>
    <col min="6409" max="6409" width="3.42578125" style="96" customWidth="1"/>
    <col min="6410" max="6410" width="13.28515625" style="96" customWidth="1"/>
    <col min="6411" max="6411" width="3" style="96" customWidth="1"/>
    <col min="6412" max="6412" width="18" style="96" customWidth="1"/>
    <col min="6413" max="6413" width="3" style="96" customWidth="1"/>
    <col min="6414" max="6414" width="12.5703125" style="96" customWidth="1"/>
    <col min="6415" max="6415" width="12.5703125" style="96"/>
    <col min="6416" max="6416" width="7.42578125" style="96" customWidth="1"/>
    <col min="6417" max="6417" width="12.5703125" style="96"/>
    <col min="6418" max="6418" width="2.5703125" style="96" customWidth="1"/>
    <col min="6419" max="6657" width="12.5703125" style="96"/>
    <col min="6658" max="6658" width="4.7109375" style="96" customWidth="1"/>
    <col min="6659" max="6659" width="11.42578125" style="96" customWidth="1"/>
    <col min="6660" max="6660" width="26.5703125" style="96" customWidth="1"/>
    <col min="6661" max="6661" width="7" style="96" customWidth="1"/>
    <col min="6662" max="6662" width="18.5703125" style="96" customWidth="1"/>
    <col min="6663" max="6663" width="4.5703125" style="96" customWidth="1"/>
    <col min="6664" max="6664" width="18.5703125" style="96" customWidth="1"/>
    <col min="6665" max="6665" width="3.42578125" style="96" customWidth="1"/>
    <col min="6666" max="6666" width="13.28515625" style="96" customWidth="1"/>
    <col min="6667" max="6667" width="3" style="96" customWidth="1"/>
    <col min="6668" max="6668" width="18" style="96" customWidth="1"/>
    <col min="6669" max="6669" width="3" style="96" customWidth="1"/>
    <col min="6670" max="6670" width="12.5703125" style="96" customWidth="1"/>
    <col min="6671" max="6671" width="12.5703125" style="96"/>
    <col min="6672" max="6672" width="7.42578125" style="96" customWidth="1"/>
    <col min="6673" max="6673" width="12.5703125" style="96"/>
    <col min="6674" max="6674" width="2.5703125" style="96" customWidth="1"/>
    <col min="6675" max="6913" width="12.5703125" style="96"/>
    <col min="6914" max="6914" width="4.7109375" style="96" customWidth="1"/>
    <col min="6915" max="6915" width="11.42578125" style="96" customWidth="1"/>
    <col min="6916" max="6916" width="26.5703125" style="96" customWidth="1"/>
    <col min="6917" max="6917" width="7" style="96" customWidth="1"/>
    <col min="6918" max="6918" width="18.5703125" style="96" customWidth="1"/>
    <col min="6919" max="6919" width="4.5703125" style="96" customWidth="1"/>
    <col min="6920" max="6920" width="18.5703125" style="96" customWidth="1"/>
    <col min="6921" max="6921" width="3.42578125" style="96" customWidth="1"/>
    <col min="6922" max="6922" width="13.28515625" style="96" customWidth="1"/>
    <col min="6923" max="6923" width="3" style="96" customWidth="1"/>
    <col min="6924" max="6924" width="18" style="96" customWidth="1"/>
    <col min="6925" max="6925" width="3" style="96" customWidth="1"/>
    <col min="6926" max="6926" width="12.5703125" style="96" customWidth="1"/>
    <col min="6927" max="6927" width="12.5703125" style="96"/>
    <col min="6928" max="6928" width="7.42578125" style="96" customWidth="1"/>
    <col min="6929" max="6929" width="12.5703125" style="96"/>
    <col min="6930" max="6930" width="2.5703125" style="96" customWidth="1"/>
    <col min="6931" max="7169" width="12.5703125" style="96"/>
    <col min="7170" max="7170" width="4.7109375" style="96" customWidth="1"/>
    <col min="7171" max="7171" width="11.42578125" style="96" customWidth="1"/>
    <col min="7172" max="7172" width="26.5703125" style="96" customWidth="1"/>
    <col min="7173" max="7173" width="7" style="96" customWidth="1"/>
    <col min="7174" max="7174" width="18.5703125" style="96" customWidth="1"/>
    <col min="7175" max="7175" width="4.5703125" style="96" customWidth="1"/>
    <col min="7176" max="7176" width="18.5703125" style="96" customWidth="1"/>
    <col min="7177" max="7177" width="3.42578125" style="96" customWidth="1"/>
    <col min="7178" max="7178" width="13.28515625" style="96" customWidth="1"/>
    <col min="7179" max="7179" width="3" style="96" customWidth="1"/>
    <col min="7180" max="7180" width="18" style="96" customWidth="1"/>
    <col min="7181" max="7181" width="3" style="96" customWidth="1"/>
    <col min="7182" max="7182" width="12.5703125" style="96" customWidth="1"/>
    <col min="7183" max="7183" width="12.5703125" style="96"/>
    <col min="7184" max="7184" width="7.42578125" style="96" customWidth="1"/>
    <col min="7185" max="7185" width="12.5703125" style="96"/>
    <col min="7186" max="7186" width="2.5703125" style="96" customWidth="1"/>
    <col min="7187" max="7425" width="12.5703125" style="96"/>
    <col min="7426" max="7426" width="4.7109375" style="96" customWidth="1"/>
    <col min="7427" max="7427" width="11.42578125" style="96" customWidth="1"/>
    <col min="7428" max="7428" width="26.5703125" style="96" customWidth="1"/>
    <col min="7429" max="7429" width="7" style="96" customWidth="1"/>
    <col min="7430" max="7430" width="18.5703125" style="96" customWidth="1"/>
    <col min="7431" max="7431" width="4.5703125" style="96" customWidth="1"/>
    <col min="7432" max="7432" width="18.5703125" style="96" customWidth="1"/>
    <col min="7433" max="7433" width="3.42578125" style="96" customWidth="1"/>
    <col min="7434" max="7434" width="13.28515625" style="96" customWidth="1"/>
    <col min="7435" max="7435" width="3" style="96" customWidth="1"/>
    <col min="7436" max="7436" width="18" style="96" customWidth="1"/>
    <col min="7437" max="7437" width="3" style="96" customWidth="1"/>
    <col min="7438" max="7438" width="12.5703125" style="96" customWidth="1"/>
    <col min="7439" max="7439" width="12.5703125" style="96"/>
    <col min="7440" max="7440" width="7.42578125" style="96" customWidth="1"/>
    <col min="7441" max="7441" width="12.5703125" style="96"/>
    <col min="7442" max="7442" width="2.5703125" style="96" customWidth="1"/>
    <col min="7443" max="7681" width="12.5703125" style="96"/>
    <col min="7682" max="7682" width="4.7109375" style="96" customWidth="1"/>
    <col min="7683" max="7683" width="11.42578125" style="96" customWidth="1"/>
    <col min="7684" max="7684" width="26.5703125" style="96" customWidth="1"/>
    <col min="7685" max="7685" width="7" style="96" customWidth="1"/>
    <col min="7686" max="7686" width="18.5703125" style="96" customWidth="1"/>
    <col min="7687" max="7687" width="4.5703125" style="96" customWidth="1"/>
    <col min="7688" max="7688" width="18.5703125" style="96" customWidth="1"/>
    <col min="7689" max="7689" width="3.42578125" style="96" customWidth="1"/>
    <col min="7690" max="7690" width="13.28515625" style="96" customWidth="1"/>
    <col min="7691" max="7691" width="3" style="96" customWidth="1"/>
    <col min="7692" max="7692" width="18" style="96" customWidth="1"/>
    <col min="7693" max="7693" width="3" style="96" customWidth="1"/>
    <col min="7694" max="7694" width="12.5703125" style="96" customWidth="1"/>
    <col min="7695" max="7695" width="12.5703125" style="96"/>
    <col min="7696" max="7696" width="7.42578125" style="96" customWidth="1"/>
    <col min="7697" max="7697" width="12.5703125" style="96"/>
    <col min="7698" max="7698" width="2.5703125" style="96" customWidth="1"/>
    <col min="7699" max="7937" width="12.5703125" style="96"/>
    <col min="7938" max="7938" width="4.7109375" style="96" customWidth="1"/>
    <col min="7939" max="7939" width="11.42578125" style="96" customWidth="1"/>
    <col min="7940" max="7940" width="26.5703125" style="96" customWidth="1"/>
    <col min="7941" max="7941" width="7" style="96" customWidth="1"/>
    <col min="7942" max="7942" width="18.5703125" style="96" customWidth="1"/>
    <col min="7943" max="7943" width="4.5703125" style="96" customWidth="1"/>
    <col min="7944" max="7944" width="18.5703125" style="96" customWidth="1"/>
    <col min="7945" max="7945" width="3.42578125" style="96" customWidth="1"/>
    <col min="7946" max="7946" width="13.28515625" style="96" customWidth="1"/>
    <col min="7947" max="7947" width="3" style="96" customWidth="1"/>
    <col min="7948" max="7948" width="18" style="96" customWidth="1"/>
    <col min="7949" max="7949" width="3" style="96" customWidth="1"/>
    <col min="7950" max="7950" width="12.5703125" style="96" customWidth="1"/>
    <col min="7951" max="7951" width="12.5703125" style="96"/>
    <col min="7952" max="7952" width="7.42578125" style="96" customWidth="1"/>
    <col min="7953" max="7953" width="12.5703125" style="96"/>
    <col min="7954" max="7954" width="2.5703125" style="96" customWidth="1"/>
    <col min="7955" max="8193" width="12.5703125" style="96"/>
    <col min="8194" max="8194" width="4.7109375" style="96" customWidth="1"/>
    <col min="8195" max="8195" width="11.42578125" style="96" customWidth="1"/>
    <col min="8196" max="8196" width="26.5703125" style="96" customWidth="1"/>
    <col min="8197" max="8197" width="7" style="96" customWidth="1"/>
    <col min="8198" max="8198" width="18.5703125" style="96" customWidth="1"/>
    <col min="8199" max="8199" width="4.5703125" style="96" customWidth="1"/>
    <col min="8200" max="8200" width="18.5703125" style="96" customWidth="1"/>
    <col min="8201" max="8201" width="3.42578125" style="96" customWidth="1"/>
    <col min="8202" max="8202" width="13.28515625" style="96" customWidth="1"/>
    <col min="8203" max="8203" width="3" style="96" customWidth="1"/>
    <col min="8204" max="8204" width="18" style="96" customWidth="1"/>
    <col min="8205" max="8205" width="3" style="96" customWidth="1"/>
    <col min="8206" max="8206" width="12.5703125" style="96" customWidth="1"/>
    <col min="8207" max="8207" width="12.5703125" style="96"/>
    <col min="8208" max="8208" width="7.42578125" style="96" customWidth="1"/>
    <col min="8209" max="8209" width="12.5703125" style="96"/>
    <col min="8210" max="8210" width="2.5703125" style="96" customWidth="1"/>
    <col min="8211" max="8449" width="12.5703125" style="96"/>
    <col min="8450" max="8450" width="4.7109375" style="96" customWidth="1"/>
    <col min="8451" max="8451" width="11.42578125" style="96" customWidth="1"/>
    <col min="8452" max="8452" width="26.5703125" style="96" customWidth="1"/>
    <col min="8453" max="8453" width="7" style="96" customWidth="1"/>
    <col min="8454" max="8454" width="18.5703125" style="96" customWidth="1"/>
    <col min="8455" max="8455" width="4.5703125" style="96" customWidth="1"/>
    <col min="8456" max="8456" width="18.5703125" style="96" customWidth="1"/>
    <col min="8457" max="8457" width="3.42578125" style="96" customWidth="1"/>
    <col min="8458" max="8458" width="13.28515625" style="96" customWidth="1"/>
    <col min="8459" max="8459" width="3" style="96" customWidth="1"/>
    <col min="8460" max="8460" width="18" style="96" customWidth="1"/>
    <col min="8461" max="8461" width="3" style="96" customWidth="1"/>
    <col min="8462" max="8462" width="12.5703125" style="96" customWidth="1"/>
    <col min="8463" max="8463" width="12.5703125" style="96"/>
    <col min="8464" max="8464" width="7.42578125" style="96" customWidth="1"/>
    <col min="8465" max="8465" width="12.5703125" style="96"/>
    <col min="8466" max="8466" width="2.5703125" style="96" customWidth="1"/>
    <col min="8467" max="8705" width="12.5703125" style="96"/>
    <col min="8706" max="8706" width="4.7109375" style="96" customWidth="1"/>
    <col min="8707" max="8707" width="11.42578125" style="96" customWidth="1"/>
    <col min="8708" max="8708" width="26.5703125" style="96" customWidth="1"/>
    <col min="8709" max="8709" width="7" style="96" customWidth="1"/>
    <col min="8710" max="8710" width="18.5703125" style="96" customWidth="1"/>
    <col min="8711" max="8711" width="4.5703125" style="96" customWidth="1"/>
    <col min="8712" max="8712" width="18.5703125" style="96" customWidth="1"/>
    <col min="8713" max="8713" width="3.42578125" style="96" customWidth="1"/>
    <col min="8714" max="8714" width="13.28515625" style="96" customWidth="1"/>
    <col min="8715" max="8715" width="3" style="96" customWidth="1"/>
    <col min="8716" max="8716" width="18" style="96" customWidth="1"/>
    <col min="8717" max="8717" width="3" style="96" customWidth="1"/>
    <col min="8718" max="8718" width="12.5703125" style="96" customWidth="1"/>
    <col min="8719" max="8719" width="12.5703125" style="96"/>
    <col min="8720" max="8720" width="7.42578125" style="96" customWidth="1"/>
    <col min="8721" max="8721" width="12.5703125" style="96"/>
    <col min="8722" max="8722" width="2.5703125" style="96" customWidth="1"/>
    <col min="8723" max="8961" width="12.5703125" style="96"/>
    <col min="8962" max="8962" width="4.7109375" style="96" customWidth="1"/>
    <col min="8963" max="8963" width="11.42578125" style="96" customWidth="1"/>
    <col min="8964" max="8964" width="26.5703125" style="96" customWidth="1"/>
    <col min="8965" max="8965" width="7" style="96" customWidth="1"/>
    <col min="8966" max="8966" width="18.5703125" style="96" customWidth="1"/>
    <col min="8967" max="8967" width="4.5703125" style="96" customWidth="1"/>
    <col min="8968" max="8968" width="18.5703125" style="96" customWidth="1"/>
    <col min="8969" max="8969" width="3.42578125" style="96" customWidth="1"/>
    <col min="8970" max="8970" width="13.28515625" style="96" customWidth="1"/>
    <col min="8971" max="8971" width="3" style="96" customWidth="1"/>
    <col min="8972" max="8972" width="18" style="96" customWidth="1"/>
    <col min="8973" max="8973" width="3" style="96" customWidth="1"/>
    <col min="8974" max="8974" width="12.5703125" style="96" customWidth="1"/>
    <col min="8975" max="8975" width="12.5703125" style="96"/>
    <col min="8976" max="8976" width="7.42578125" style="96" customWidth="1"/>
    <col min="8977" max="8977" width="12.5703125" style="96"/>
    <col min="8978" max="8978" width="2.5703125" style="96" customWidth="1"/>
    <col min="8979" max="9217" width="12.5703125" style="96"/>
    <col min="9218" max="9218" width="4.7109375" style="96" customWidth="1"/>
    <col min="9219" max="9219" width="11.42578125" style="96" customWidth="1"/>
    <col min="9220" max="9220" width="26.5703125" style="96" customWidth="1"/>
    <col min="9221" max="9221" width="7" style="96" customWidth="1"/>
    <col min="9222" max="9222" width="18.5703125" style="96" customWidth="1"/>
    <col min="9223" max="9223" width="4.5703125" style="96" customWidth="1"/>
    <col min="9224" max="9224" width="18.5703125" style="96" customWidth="1"/>
    <col min="9225" max="9225" width="3.42578125" style="96" customWidth="1"/>
    <col min="9226" max="9226" width="13.28515625" style="96" customWidth="1"/>
    <col min="9227" max="9227" width="3" style="96" customWidth="1"/>
    <col min="9228" max="9228" width="18" style="96" customWidth="1"/>
    <col min="9229" max="9229" width="3" style="96" customWidth="1"/>
    <col min="9230" max="9230" width="12.5703125" style="96" customWidth="1"/>
    <col min="9231" max="9231" width="12.5703125" style="96"/>
    <col min="9232" max="9232" width="7.42578125" style="96" customWidth="1"/>
    <col min="9233" max="9233" width="12.5703125" style="96"/>
    <col min="9234" max="9234" width="2.5703125" style="96" customWidth="1"/>
    <col min="9235" max="9473" width="12.5703125" style="96"/>
    <col min="9474" max="9474" width="4.7109375" style="96" customWidth="1"/>
    <col min="9475" max="9475" width="11.42578125" style="96" customWidth="1"/>
    <col min="9476" max="9476" width="26.5703125" style="96" customWidth="1"/>
    <col min="9477" max="9477" width="7" style="96" customWidth="1"/>
    <col min="9478" max="9478" width="18.5703125" style="96" customWidth="1"/>
    <col min="9479" max="9479" width="4.5703125" style="96" customWidth="1"/>
    <col min="9480" max="9480" width="18.5703125" style="96" customWidth="1"/>
    <col min="9481" max="9481" width="3.42578125" style="96" customWidth="1"/>
    <col min="9482" max="9482" width="13.28515625" style="96" customWidth="1"/>
    <col min="9483" max="9483" width="3" style="96" customWidth="1"/>
    <col min="9484" max="9484" width="18" style="96" customWidth="1"/>
    <col min="9485" max="9485" width="3" style="96" customWidth="1"/>
    <col min="9486" max="9486" width="12.5703125" style="96" customWidth="1"/>
    <col min="9487" max="9487" width="12.5703125" style="96"/>
    <col min="9488" max="9488" width="7.42578125" style="96" customWidth="1"/>
    <col min="9489" max="9489" width="12.5703125" style="96"/>
    <col min="9490" max="9490" width="2.5703125" style="96" customWidth="1"/>
    <col min="9491" max="9729" width="12.5703125" style="96"/>
    <col min="9730" max="9730" width="4.7109375" style="96" customWidth="1"/>
    <col min="9731" max="9731" width="11.42578125" style="96" customWidth="1"/>
    <col min="9732" max="9732" width="26.5703125" style="96" customWidth="1"/>
    <col min="9733" max="9733" width="7" style="96" customWidth="1"/>
    <col min="9734" max="9734" width="18.5703125" style="96" customWidth="1"/>
    <col min="9735" max="9735" width="4.5703125" style="96" customWidth="1"/>
    <col min="9736" max="9736" width="18.5703125" style="96" customWidth="1"/>
    <col min="9737" max="9737" width="3.42578125" style="96" customWidth="1"/>
    <col min="9738" max="9738" width="13.28515625" style="96" customWidth="1"/>
    <col min="9739" max="9739" width="3" style="96" customWidth="1"/>
    <col min="9740" max="9740" width="18" style="96" customWidth="1"/>
    <col min="9741" max="9741" width="3" style="96" customWidth="1"/>
    <col min="9742" max="9742" width="12.5703125" style="96" customWidth="1"/>
    <col min="9743" max="9743" width="12.5703125" style="96"/>
    <col min="9744" max="9744" width="7.42578125" style="96" customWidth="1"/>
    <col min="9745" max="9745" width="12.5703125" style="96"/>
    <col min="9746" max="9746" width="2.5703125" style="96" customWidth="1"/>
    <col min="9747" max="9985" width="12.5703125" style="96"/>
    <col min="9986" max="9986" width="4.7109375" style="96" customWidth="1"/>
    <col min="9987" max="9987" width="11.42578125" style="96" customWidth="1"/>
    <col min="9988" max="9988" width="26.5703125" style="96" customWidth="1"/>
    <col min="9989" max="9989" width="7" style="96" customWidth="1"/>
    <col min="9990" max="9990" width="18.5703125" style="96" customWidth="1"/>
    <col min="9991" max="9991" width="4.5703125" style="96" customWidth="1"/>
    <col min="9992" max="9992" width="18.5703125" style="96" customWidth="1"/>
    <col min="9993" max="9993" width="3.42578125" style="96" customWidth="1"/>
    <col min="9994" max="9994" width="13.28515625" style="96" customWidth="1"/>
    <col min="9995" max="9995" width="3" style="96" customWidth="1"/>
    <col min="9996" max="9996" width="18" style="96" customWidth="1"/>
    <col min="9997" max="9997" width="3" style="96" customWidth="1"/>
    <col min="9998" max="9998" width="12.5703125" style="96" customWidth="1"/>
    <col min="9999" max="9999" width="12.5703125" style="96"/>
    <col min="10000" max="10000" width="7.42578125" style="96" customWidth="1"/>
    <col min="10001" max="10001" width="12.5703125" style="96"/>
    <col min="10002" max="10002" width="2.5703125" style="96" customWidth="1"/>
    <col min="10003" max="10241" width="12.5703125" style="96"/>
    <col min="10242" max="10242" width="4.7109375" style="96" customWidth="1"/>
    <col min="10243" max="10243" width="11.42578125" style="96" customWidth="1"/>
    <col min="10244" max="10244" width="26.5703125" style="96" customWidth="1"/>
    <col min="10245" max="10245" width="7" style="96" customWidth="1"/>
    <col min="10246" max="10246" width="18.5703125" style="96" customWidth="1"/>
    <col min="10247" max="10247" width="4.5703125" style="96" customWidth="1"/>
    <col min="10248" max="10248" width="18.5703125" style="96" customWidth="1"/>
    <col min="10249" max="10249" width="3.42578125" style="96" customWidth="1"/>
    <col min="10250" max="10250" width="13.28515625" style="96" customWidth="1"/>
    <col min="10251" max="10251" width="3" style="96" customWidth="1"/>
    <col min="10252" max="10252" width="18" style="96" customWidth="1"/>
    <col min="10253" max="10253" width="3" style="96" customWidth="1"/>
    <col min="10254" max="10254" width="12.5703125" style="96" customWidth="1"/>
    <col min="10255" max="10255" width="12.5703125" style="96"/>
    <col min="10256" max="10256" width="7.42578125" style="96" customWidth="1"/>
    <col min="10257" max="10257" width="12.5703125" style="96"/>
    <col min="10258" max="10258" width="2.5703125" style="96" customWidth="1"/>
    <col min="10259" max="10497" width="12.5703125" style="96"/>
    <col min="10498" max="10498" width="4.7109375" style="96" customWidth="1"/>
    <col min="10499" max="10499" width="11.42578125" style="96" customWidth="1"/>
    <col min="10500" max="10500" width="26.5703125" style="96" customWidth="1"/>
    <col min="10501" max="10501" width="7" style="96" customWidth="1"/>
    <col min="10502" max="10502" width="18.5703125" style="96" customWidth="1"/>
    <col min="10503" max="10503" width="4.5703125" style="96" customWidth="1"/>
    <col min="10504" max="10504" width="18.5703125" style="96" customWidth="1"/>
    <col min="10505" max="10505" width="3.42578125" style="96" customWidth="1"/>
    <col min="10506" max="10506" width="13.28515625" style="96" customWidth="1"/>
    <col min="10507" max="10507" width="3" style="96" customWidth="1"/>
    <col min="10508" max="10508" width="18" style="96" customWidth="1"/>
    <col min="10509" max="10509" width="3" style="96" customWidth="1"/>
    <col min="10510" max="10510" width="12.5703125" style="96" customWidth="1"/>
    <col min="10511" max="10511" width="12.5703125" style="96"/>
    <col min="10512" max="10512" width="7.42578125" style="96" customWidth="1"/>
    <col min="10513" max="10513" width="12.5703125" style="96"/>
    <col min="10514" max="10514" width="2.5703125" style="96" customWidth="1"/>
    <col min="10515" max="10753" width="12.5703125" style="96"/>
    <col min="10754" max="10754" width="4.7109375" style="96" customWidth="1"/>
    <col min="10755" max="10755" width="11.42578125" style="96" customWidth="1"/>
    <col min="10756" max="10756" width="26.5703125" style="96" customWidth="1"/>
    <col min="10757" max="10757" width="7" style="96" customWidth="1"/>
    <col min="10758" max="10758" width="18.5703125" style="96" customWidth="1"/>
    <col min="10759" max="10759" width="4.5703125" style="96" customWidth="1"/>
    <col min="10760" max="10760" width="18.5703125" style="96" customWidth="1"/>
    <col min="10761" max="10761" width="3.42578125" style="96" customWidth="1"/>
    <col min="10762" max="10762" width="13.28515625" style="96" customWidth="1"/>
    <col min="10763" max="10763" width="3" style="96" customWidth="1"/>
    <col min="10764" max="10764" width="18" style="96" customWidth="1"/>
    <col min="10765" max="10765" width="3" style="96" customWidth="1"/>
    <col min="10766" max="10766" width="12.5703125" style="96" customWidth="1"/>
    <col min="10767" max="10767" width="12.5703125" style="96"/>
    <col min="10768" max="10768" width="7.42578125" style="96" customWidth="1"/>
    <col min="10769" max="10769" width="12.5703125" style="96"/>
    <col min="10770" max="10770" width="2.5703125" style="96" customWidth="1"/>
    <col min="10771" max="11009" width="12.5703125" style="96"/>
    <col min="11010" max="11010" width="4.7109375" style="96" customWidth="1"/>
    <col min="11011" max="11011" width="11.42578125" style="96" customWidth="1"/>
    <col min="11012" max="11012" width="26.5703125" style="96" customWidth="1"/>
    <col min="11013" max="11013" width="7" style="96" customWidth="1"/>
    <col min="11014" max="11014" width="18.5703125" style="96" customWidth="1"/>
    <col min="11015" max="11015" width="4.5703125" style="96" customWidth="1"/>
    <col min="11016" max="11016" width="18.5703125" style="96" customWidth="1"/>
    <col min="11017" max="11017" width="3.42578125" style="96" customWidth="1"/>
    <col min="11018" max="11018" width="13.28515625" style="96" customWidth="1"/>
    <col min="11019" max="11019" width="3" style="96" customWidth="1"/>
    <col min="11020" max="11020" width="18" style="96" customWidth="1"/>
    <col min="11021" max="11021" width="3" style="96" customWidth="1"/>
    <col min="11022" max="11022" width="12.5703125" style="96" customWidth="1"/>
    <col min="11023" max="11023" width="12.5703125" style="96"/>
    <col min="11024" max="11024" width="7.42578125" style="96" customWidth="1"/>
    <col min="11025" max="11025" width="12.5703125" style="96"/>
    <col min="11026" max="11026" width="2.5703125" style="96" customWidth="1"/>
    <col min="11027" max="11265" width="12.5703125" style="96"/>
    <col min="11266" max="11266" width="4.7109375" style="96" customWidth="1"/>
    <col min="11267" max="11267" width="11.42578125" style="96" customWidth="1"/>
    <col min="11268" max="11268" width="26.5703125" style="96" customWidth="1"/>
    <col min="11269" max="11269" width="7" style="96" customWidth="1"/>
    <col min="11270" max="11270" width="18.5703125" style="96" customWidth="1"/>
    <col min="11271" max="11271" width="4.5703125" style="96" customWidth="1"/>
    <col min="11272" max="11272" width="18.5703125" style="96" customWidth="1"/>
    <col min="11273" max="11273" width="3.42578125" style="96" customWidth="1"/>
    <col min="11274" max="11274" width="13.28515625" style="96" customWidth="1"/>
    <col min="11275" max="11275" width="3" style="96" customWidth="1"/>
    <col min="11276" max="11276" width="18" style="96" customWidth="1"/>
    <col min="11277" max="11277" width="3" style="96" customWidth="1"/>
    <col min="11278" max="11278" width="12.5703125" style="96" customWidth="1"/>
    <col min="11279" max="11279" width="12.5703125" style="96"/>
    <col min="11280" max="11280" width="7.42578125" style="96" customWidth="1"/>
    <col min="11281" max="11281" width="12.5703125" style="96"/>
    <col min="11282" max="11282" width="2.5703125" style="96" customWidth="1"/>
    <col min="11283" max="11521" width="12.5703125" style="96"/>
    <col min="11522" max="11522" width="4.7109375" style="96" customWidth="1"/>
    <col min="11523" max="11523" width="11.42578125" style="96" customWidth="1"/>
    <col min="11524" max="11524" width="26.5703125" style="96" customWidth="1"/>
    <col min="11525" max="11525" width="7" style="96" customWidth="1"/>
    <col min="11526" max="11526" width="18.5703125" style="96" customWidth="1"/>
    <col min="11527" max="11527" width="4.5703125" style="96" customWidth="1"/>
    <col min="11528" max="11528" width="18.5703125" style="96" customWidth="1"/>
    <col min="11529" max="11529" width="3.42578125" style="96" customWidth="1"/>
    <col min="11530" max="11530" width="13.28515625" style="96" customWidth="1"/>
    <col min="11531" max="11531" width="3" style="96" customWidth="1"/>
    <col min="11532" max="11532" width="18" style="96" customWidth="1"/>
    <col min="11533" max="11533" width="3" style="96" customWidth="1"/>
    <col min="11534" max="11534" width="12.5703125" style="96" customWidth="1"/>
    <col min="11535" max="11535" width="12.5703125" style="96"/>
    <col min="11536" max="11536" width="7.42578125" style="96" customWidth="1"/>
    <col min="11537" max="11537" width="12.5703125" style="96"/>
    <col min="11538" max="11538" width="2.5703125" style="96" customWidth="1"/>
    <col min="11539" max="11777" width="12.5703125" style="96"/>
    <col min="11778" max="11778" width="4.7109375" style="96" customWidth="1"/>
    <col min="11779" max="11779" width="11.42578125" style="96" customWidth="1"/>
    <col min="11780" max="11780" width="26.5703125" style="96" customWidth="1"/>
    <col min="11781" max="11781" width="7" style="96" customWidth="1"/>
    <col min="11782" max="11782" width="18.5703125" style="96" customWidth="1"/>
    <col min="11783" max="11783" width="4.5703125" style="96" customWidth="1"/>
    <col min="11784" max="11784" width="18.5703125" style="96" customWidth="1"/>
    <col min="11785" max="11785" width="3.42578125" style="96" customWidth="1"/>
    <col min="11786" max="11786" width="13.28515625" style="96" customWidth="1"/>
    <col min="11787" max="11787" width="3" style="96" customWidth="1"/>
    <col min="11788" max="11788" width="18" style="96" customWidth="1"/>
    <col min="11789" max="11789" width="3" style="96" customWidth="1"/>
    <col min="11790" max="11790" width="12.5703125" style="96" customWidth="1"/>
    <col min="11791" max="11791" width="12.5703125" style="96"/>
    <col min="11792" max="11792" width="7.42578125" style="96" customWidth="1"/>
    <col min="11793" max="11793" width="12.5703125" style="96"/>
    <col min="11794" max="11794" width="2.5703125" style="96" customWidth="1"/>
    <col min="11795" max="12033" width="12.5703125" style="96"/>
    <col min="12034" max="12034" width="4.7109375" style="96" customWidth="1"/>
    <col min="12035" max="12035" width="11.42578125" style="96" customWidth="1"/>
    <col min="12036" max="12036" width="26.5703125" style="96" customWidth="1"/>
    <col min="12037" max="12037" width="7" style="96" customWidth="1"/>
    <col min="12038" max="12038" width="18.5703125" style="96" customWidth="1"/>
    <col min="12039" max="12039" width="4.5703125" style="96" customWidth="1"/>
    <col min="12040" max="12040" width="18.5703125" style="96" customWidth="1"/>
    <col min="12041" max="12041" width="3.42578125" style="96" customWidth="1"/>
    <col min="12042" max="12042" width="13.28515625" style="96" customWidth="1"/>
    <col min="12043" max="12043" width="3" style="96" customWidth="1"/>
    <col min="12044" max="12044" width="18" style="96" customWidth="1"/>
    <col min="12045" max="12045" width="3" style="96" customWidth="1"/>
    <col min="12046" max="12046" width="12.5703125" style="96" customWidth="1"/>
    <col min="12047" max="12047" width="12.5703125" style="96"/>
    <col min="12048" max="12048" width="7.42578125" style="96" customWidth="1"/>
    <col min="12049" max="12049" width="12.5703125" style="96"/>
    <col min="12050" max="12050" width="2.5703125" style="96" customWidth="1"/>
    <col min="12051" max="12289" width="12.5703125" style="96"/>
    <col min="12290" max="12290" width="4.7109375" style="96" customWidth="1"/>
    <col min="12291" max="12291" width="11.42578125" style="96" customWidth="1"/>
    <col min="12292" max="12292" width="26.5703125" style="96" customWidth="1"/>
    <col min="12293" max="12293" width="7" style="96" customWidth="1"/>
    <col min="12294" max="12294" width="18.5703125" style="96" customWidth="1"/>
    <col min="12295" max="12295" width="4.5703125" style="96" customWidth="1"/>
    <col min="12296" max="12296" width="18.5703125" style="96" customWidth="1"/>
    <col min="12297" max="12297" width="3.42578125" style="96" customWidth="1"/>
    <col min="12298" max="12298" width="13.28515625" style="96" customWidth="1"/>
    <col min="12299" max="12299" width="3" style="96" customWidth="1"/>
    <col min="12300" max="12300" width="18" style="96" customWidth="1"/>
    <col min="12301" max="12301" width="3" style="96" customWidth="1"/>
    <col min="12302" max="12302" width="12.5703125" style="96" customWidth="1"/>
    <col min="12303" max="12303" width="12.5703125" style="96"/>
    <col min="12304" max="12304" width="7.42578125" style="96" customWidth="1"/>
    <col min="12305" max="12305" width="12.5703125" style="96"/>
    <col min="12306" max="12306" width="2.5703125" style="96" customWidth="1"/>
    <col min="12307" max="12545" width="12.5703125" style="96"/>
    <col min="12546" max="12546" width="4.7109375" style="96" customWidth="1"/>
    <col min="12547" max="12547" width="11.42578125" style="96" customWidth="1"/>
    <col min="12548" max="12548" width="26.5703125" style="96" customWidth="1"/>
    <col min="12549" max="12549" width="7" style="96" customWidth="1"/>
    <col min="12550" max="12550" width="18.5703125" style="96" customWidth="1"/>
    <col min="12551" max="12551" width="4.5703125" style="96" customWidth="1"/>
    <col min="12552" max="12552" width="18.5703125" style="96" customWidth="1"/>
    <col min="12553" max="12553" width="3.42578125" style="96" customWidth="1"/>
    <col min="12554" max="12554" width="13.28515625" style="96" customWidth="1"/>
    <col min="12555" max="12555" width="3" style="96" customWidth="1"/>
    <col min="12556" max="12556" width="18" style="96" customWidth="1"/>
    <col min="12557" max="12557" width="3" style="96" customWidth="1"/>
    <col min="12558" max="12558" width="12.5703125" style="96" customWidth="1"/>
    <col min="12559" max="12559" width="12.5703125" style="96"/>
    <col min="12560" max="12560" width="7.42578125" style="96" customWidth="1"/>
    <col min="12561" max="12561" width="12.5703125" style="96"/>
    <col min="12562" max="12562" width="2.5703125" style="96" customWidth="1"/>
    <col min="12563" max="12801" width="12.5703125" style="96"/>
    <col min="12802" max="12802" width="4.7109375" style="96" customWidth="1"/>
    <col min="12803" max="12803" width="11.42578125" style="96" customWidth="1"/>
    <col min="12804" max="12804" width="26.5703125" style="96" customWidth="1"/>
    <col min="12805" max="12805" width="7" style="96" customWidth="1"/>
    <col min="12806" max="12806" width="18.5703125" style="96" customWidth="1"/>
    <col min="12807" max="12807" width="4.5703125" style="96" customWidth="1"/>
    <col min="12808" max="12808" width="18.5703125" style="96" customWidth="1"/>
    <col min="12809" max="12809" width="3.42578125" style="96" customWidth="1"/>
    <col min="12810" max="12810" width="13.28515625" style="96" customWidth="1"/>
    <col min="12811" max="12811" width="3" style="96" customWidth="1"/>
    <col min="12812" max="12812" width="18" style="96" customWidth="1"/>
    <col min="12813" max="12813" width="3" style="96" customWidth="1"/>
    <col min="12814" max="12814" width="12.5703125" style="96" customWidth="1"/>
    <col min="12815" max="12815" width="12.5703125" style="96"/>
    <col min="12816" max="12816" width="7.42578125" style="96" customWidth="1"/>
    <col min="12817" max="12817" width="12.5703125" style="96"/>
    <col min="12818" max="12818" width="2.5703125" style="96" customWidth="1"/>
    <col min="12819" max="13057" width="12.5703125" style="96"/>
    <col min="13058" max="13058" width="4.7109375" style="96" customWidth="1"/>
    <col min="13059" max="13059" width="11.42578125" style="96" customWidth="1"/>
    <col min="13060" max="13060" width="26.5703125" style="96" customWidth="1"/>
    <col min="13061" max="13061" width="7" style="96" customWidth="1"/>
    <col min="13062" max="13062" width="18.5703125" style="96" customWidth="1"/>
    <col min="13063" max="13063" width="4.5703125" style="96" customWidth="1"/>
    <col min="13064" max="13064" width="18.5703125" style="96" customWidth="1"/>
    <col min="13065" max="13065" width="3.42578125" style="96" customWidth="1"/>
    <col min="13066" max="13066" width="13.28515625" style="96" customWidth="1"/>
    <col min="13067" max="13067" width="3" style="96" customWidth="1"/>
    <col min="13068" max="13068" width="18" style="96" customWidth="1"/>
    <col min="13069" max="13069" width="3" style="96" customWidth="1"/>
    <col min="13070" max="13070" width="12.5703125" style="96" customWidth="1"/>
    <col min="13071" max="13071" width="12.5703125" style="96"/>
    <col min="13072" max="13072" width="7.42578125" style="96" customWidth="1"/>
    <col min="13073" max="13073" width="12.5703125" style="96"/>
    <col min="13074" max="13074" width="2.5703125" style="96" customWidth="1"/>
    <col min="13075" max="13313" width="12.5703125" style="96"/>
    <col min="13314" max="13314" width="4.7109375" style="96" customWidth="1"/>
    <col min="13315" max="13315" width="11.42578125" style="96" customWidth="1"/>
    <col min="13316" max="13316" width="26.5703125" style="96" customWidth="1"/>
    <col min="13317" max="13317" width="7" style="96" customWidth="1"/>
    <col min="13318" max="13318" width="18.5703125" style="96" customWidth="1"/>
    <col min="13319" max="13319" width="4.5703125" style="96" customWidth="1"/>
    <col min="13320" max="13320" width="18.5703125" style="96" customWidth="1"/>
    <col min="13321" max="13321" width="3.42578125" style="96" customWidth="1"/>
    <col min="13322" max="13322" width="13.28515625" style="96" customWidth="1"/>
    <col min="13323" max="13323" width="3" style="96" customWidth="1"/>
    <col min="13324" max="13324" width="18" style="96" customWidth="1"/>
    <col min="13325" max="13325" width="3" style="96" customWidth="1"/>
    <col min="13326" max="13326" width="12.5703125" style="96" customWidth="1"/>
    <col min="13327" max="13327" width="12.5703125" style="96"/>
    <col min="13328" max="13328" width="7.42578125" style="96" customWidth="1"/>
    <col min="13329" max="13329" width="12.5703125" style="96"/>
    <col min="13330" max="13330" width="2.5703125" style="96" customWidth="1"/>
    <col min="13331" max="13569" width="12.5703125" style="96"/>
    <col min="13570" max="13570" width="4.7109375" style="96" customWidth="1"/>
    <col min="13571" max="13571" width="11.42578125" style="96" customWidth="1"/>
    <col min="13572" max="13572" width="26.5703125" style="96" customWidth="1"/>
    <col min="13573" max="13573" width="7" style="96" customWidth="1"/>
    <col min="13574" max="13574" width="18.5703125" style="96" customWidth="1"/>
    <col min="13575" max="13575" width="4.5703125" style="96" customWidth="1"/>
    <col min="13576" max="13576" width="18.5703125" style="96" customWidth="1"/>
    <col min="13577" max="13577" width="3.42578125" style="96" customWidth="1"/>
    <col min="13578" max="13578" width="13.28515625" style="96" customWidth="1"/>
    <col min="13579" max="13579" width="3" style="96" customWidth="1"/>
    <col min="13580" max="13580" width="18" style="96" customWidth="1"/>
    <col min="13581" max="13581" width="3" style="96" customWidth="1"/>
    <col min="13582" max="13582" width="12.5703125" style="96" customWidth="1"/>
    <col min="13583" max="13583" width="12.5703125" style="96"/>
    <col min="13584" max="13584" width="7.42578125" style="96" customWidth="1"/>
    <col min="13585" max="13585" width="12.5703125" style="96"/>
    <col min="13586" max="13586" width="2.5703125" style="96" customWidth="1"/>
    <col min="13587" max="13825" width="12.5703125" style="96"/>
    <col min="13826" max="13826" width="4.7109375" style="96" customWidth="1"/>
    <col min="13827" max="13827" width="11.42578125" style="96" customWidth="1"/>
    <col min="13828" max="13828" width="26.5703125" style="96" customWidth="1"/>
    <col min="13829" max="13829" width="7" style="96" customWidth="1"/>
    <col min="13830" max="13830" width="18.5703125" style="96" customWidth="1"/>
    <col min="13831" max="13831" width="4.5703125" style="96" customWidth="1"/>
    <col min="13832" max="13832" width="18.5703125" style="96" customWidth="1"/>
    <col min="13833" max="13833" width="3.42578125" style="96" customWidth="1"/>
    <col min="13834" max="13834" width="13.28515625" style="96" customWidth="1"/>
    <col min="13835" max="13835" width="3" style="96" customWidth="1"/>
    <col min="13836" max="13836" width="18" style="96" customWidth="1"/>
    <col min="13837" max="13837" width="3" style="96" customWidth="1"/>
    <col min="13838" max="13838" width="12.5703125" style="96" customWidth="1"/>
    <col min="13839" max="13839" width="12.5703125" style="96"/>
    <col min="13840" max="13840" width="7.42578125" style="96" customWidth="1"/>
    <col min="13841" max="13841" width="12.5703125" style="96"/>
    <col min="13842" max="13842" width="2.5703125" style="96" customWidth="1"/>
    <col min="13843" max="14081" width="12.5703125" style="96"/>
    <col min="14082" max="14082" width="4.7109375" style="96" customWidth="1"/>
    <col min="14083" max="14083" width="11.42578125" style="96" customWidth="1"/>
    <col min="14084" max="14084" width="26.5703125" style="96" customWidth="1"/>
    <col min="14085" max="14085" width="7" style="96" customWidth="1"/>
    <col min="14086" max="14086" width="18.5703125" style="96" customWidth="1"/>
    <col min="14087" max="14087" width="4.5703125" style="96" customWidth="1"/>
    <col min="14088" max="14088" width="18.5703125" style="96" customWidth="1"/>
    <col min="14089" max="14089" width="3.42578125" style="96" customWidth="1"/>
    <col min="14090" max="14090" width="13.28515625" style="96" customWidth="1"/>
    <col min="14091" max="14091" width="3" style="96" customWidth="1"/>
    <col min="14092" max="14092" width="18" style="96" customWidth="1"/>
    <col min="14093" max="14093" width="3" style="96" customWidth="1"/>
    <col min="14094" max="14094" width="12.5703125" style="96" customWidth="1"/>
    <col min="14095" max="14095" width="12.5703125" style="96"/>
    <col min="14096" max="14096" width="7.42578125" style="96" customWidth="1"/>
    <col min="14097" max="14097" width="12.5703125" style="96"/>
    <col min="14098" max="14098" width="2.5703125" style="96" customWidth="1"/>
    <col min="14099" max="14337" width="12.5703125" style="96"/>
    <col min="14338" max="14338" width="4.7109375" style="96" customWidth="1"/>
    <col min="14339" max="14339" width="11.42578125" style="96" customWidth="1"/>
    <col min="14340" max="14340" width="26.5703125" style="96" customWidth="1"/>
    <col min="14341" max="14341" width="7" style="96" customWidth="1"/>
    <col min="14342" max="14342" width="18.5703125" style="96" customWidth="1"/>
    <col min="14343" max="14343" width="4.5703125" style="96" customWidth="1"/>
    <col min="14344" max="14344" width="18.5703125" style="96" customWidth="1"/>
    <col min="14345" max="14345" width="3.42578125" style="96" customWidth="1"/>
    <col min="14346" max="14346" width="13.28515625" style="96" customWidth="1"/>
    <col min="14347" max="14347" width="3" style="96" customWidth="1"/>
    <col min="14348" max="14348" width="18" style="96" customWidth="1"/>
    <col min="14349" max="14349" width="3" style="96" customWidth="1"/>
    <col min="14350" max="14350" width="12.5703125" style="96" customWidth="1"/>
    <col min="14351" max="14351" width="12.5703125" style="96"/>
    <col min="14352" max="14352" width="7.42578125" style="96" customWidth="1"/>
    <col min="14353" max="14353" width="12.5703125" style="96"/>
    <col min="14354" max="14354" width="2.5703125" style="96" customWidth="1"/>
    <col min="14355" max="14593" width="12.5703125" style="96"/>
    <col min="14594" max="14594" width="4.7109375" style="96" customWidth="1"/>
    <col min="14595" max="14595" width="11.42578125" style="96" customWidth="1"/>
    <col min="14596" max="14596" width="26.5703125" style="96" customWidth="1"/>
    <col min="14597" max="14597" width="7" style="96" customWidth="1"/>
    <col min="14598" max="14598" width="18.5703125" style="96" customWidth="1"/>
    <col min="14599" max="14599" width="4.5703125" style="96" customWidth="1"/>
    <col min="14600" max="14600" width="18.5703125" style="96" customWidth="1"/>
    <col min="14601" max="14601" width="3.42578125" style="96" customWidth="1"/>
    <col min="14602" max="14602" width="13.28515625" style="96" customWidth="1"/>
    <col min="14603" max="14603" width="3" style="96" customWidth="1"/>
    <col min="14604" max="14604" width="18" style="96" customWidth="1"/>
    <col min="14605" max="14605" width="3" style="96" customWidth="1"/>
    <col min="14606" max="14606" width="12.5703125" style="96" customWidth="1"/>
    <col min="14607" max="14607" width="12.5703125" style="96"/>
    <col min="14608" max="14608" width="7.42578125" style="96" customWidth="1"/>
    <col min="14609" max="14609" width="12.5703125" style="96"/>
    <col min="14610" max="14610" width="2.5703125" style="96" customWidth="1"/>
    <col min="14611" max="14849" width="12.5703125" style="96"/>
    <col min="14850" max="14850" width="4.7109375" style="96" customWidth="1"/>
    <col min="14851" max="14851" width="11.42578125" style="96" customWidth="1"/>
    <col min="14852" max="14852" width="26.5703125" style="96" customWidth="1"/>
    <col min="14853" max="14853" width="7" style="96" customWidth="1"/>
    <col min="14854" max="14854" width="18.5703125" style="96" customWidth="1"/>
    <col min="14855" max="14855" width="4.5703125" style="96" customWidth="1"/>
    <col min="14856" max="14856" width="18.5703125" style="96" customWidth="1"/>
    <col min="14857" max="14857" width="3.42578125" style="96" customWidth="1"/>
    <col min="14858" max="14858" width="13.28515625" style="96" customWidth="1"/>
    <col min="14859" max="14859" width="3" style="96" customWidth="1"/>
    <col min="14860" max="14860" width="18" style="96" customWidth="1"/>
    <col min="14861" max="14861" width="3" style="96" customWidth="1"/>
    <col min="14862" max="14862" width="12.5703125" style="96" customWidth="1"/>
    <col min="14863" max="14863" width="12.5703125" style="96"/>
    <col min="14864" max="14864" width="7.42578125" style="96" customWidth="1"/>
    <col min="14865" max="14865" width="12.5703125" style="96"/>
    <col min="14866" max="14866" width="2.5703125" style="96" customWidth="1"/>
    <col min="14867" max="15105" width="12.5703125" style="96"/>
    <col min="15106" max="15106" width="4.7109375" style="96" customWidth="1"/>
    <col min="15107" max="15107" width="11.42578125" style="96" customWidth="1"/>
    <col min="15108" max="15108" width="26.5703125" style="96" customWidth="1"/>
    <col min="15109" max="15109" width="7" style="96" customWidth="1"/>
    <col min="15110" max="15110" width="18.5703125" style="96" customWidth="1"/>
    <col min="15111" max="15111" width="4.5703125" style="96" customWidth="1"/>
    <col min="15112" max="15112" width="18.5703125" style="96" customWidth="1"/>
    <col min="15113" max="15113" width="3.42578125" style="96" customWidth="1"/>
    <col min="15114" max="15114" width="13.28515625" style="96" customWidth="1"/>
    <col min="15115" max="15115" width="3" style="96" customWidth="1"/>
    <col min="15116" max="15116" width="18" style="96" customWidth="1"/>
    <col min="15117" max="15117" width="3" style="96" customWidth="1"/>
    <col min="15118" max="15118" width="12.5703125" style="96" customWidth="1"/>
    <col min="15119" max="15119" width="12.5703125" style="96"/>
    <col min="15120" max="15120" width="7.42578125" style="96" customWidth="1"/>
    <col min="15121" max="15121" width="12.5703125" style="96"/>
    <col min="15122" max="15122" width="2.5703125" style="96" customWidth="1"/>
    <col min="15123" max="15361" width="12.5703125" style="96"/>
    <col min="15362" max="15362" width="4.7109375" style="96" customWidth="1"/>
    <col min="15363" max="15363" width="11.42578125" style="96" customWidth="1"/>
    <col min="15364" max="15364" width="26.5703125" style="96" customWidth="1"/>
    <col min="15365" max="15365" width="7" style="96" customWidth="1"/>
    <col min="15366" max="15366" width="18.5703125" style="96" customWidth="1"/>
    <col min="15367" max="15367" width="4.5703125" style="96" customWidth="1"/>
    <col min="15368" max="15368" width="18.5703125" style="96" customWidth="1"/>
    <col min="15369" max="15369" width="3.42578125" style="96" customWidth="1"/>
    <col min="15370" max="15370" width="13.28515625" style="96" customWidth="1"/>
    <col min="15371" max="15371" width="3" style="96" customWidth="1"/>
    <col min="15372" max="15372" width="18" style="96" customWidth="1"/>
    <col min="15373" max="15373" width="3" style="96" customWidth="1"/>
    <col min="15374" max="15374" width="12.5703125" style="96" customWidth="1"/>
    <col min="15375" max="15375" width="12.5703125" style="96"/>
    <col min="15376" max="15376" width="7.42578125" style="96" customWidth="1"/>
    <col min="15377" max="15377" width="12.5703125" style="96"/>
    <col min="15378" max="15378" width="2.5703125" style="96" customWidth="1"/>
    <col min="15379" max="15617" width="12.5703125" style="96"/>
    <col min="15618" max="15618" width="4.7109375" style="96" customWidth="1"/>
    <col min="15619" max="15619" width="11.42578125" style="96" customWidth="1"/>
    <col min="15620" max="15620" width="26.5703125" style="96" customWidth="1"/>
    <col min="15621" max="15621" width="7" style="96" customWidth="1"/>
    <col min="15622" max="15622" width="18.5703125" style="96" customWidth="1"/>
    <col min="15623" max="15623" width="4.5703125" style="96" customWidth="1"/>
    <col min="15624" max="15624" width="18.5703125" style="96" customWidth="1"/>
    <col min="15625" max="15625" width="3.42578125" style="96" customWidth="1"/>
    <col min="15626" max="15626" width="13.28515625" style="96" customWidth="1"/>
    <col min="15627" max="15627" width="3" style="96" customWidth="1"/>
    <col min="15628" max="15628" width="18" style="96" customWidth="1"/>
    <col min="15629" max="15629" width="3" style="96" customWidth="1"/>
    <col min="15630" max="15630" width="12.5703125" style="96" customWidth="1"/>
    <col min="15631" max="15631" width="12.5703125" style="96"/>
    <col min="15632" max="15632" width="7.42578125" style="96" customWidth="1"/>
    <col min="15633" max="15633" width="12.5703125" style="96"/>
    <col min="15634" max="15634" width="2.5703125" style="96" customWidth="1"/>
    <col min="15635" max="15873" width="12.5703125" style="96"/>
    <col min="15874" max="15874" width="4.7109375" style="96" customWidth="1"/>
    <col min="15875" max="15875" width="11.42578125" style="96" customWidth="1"/>
    <col min="15876" max="15876" width="26.5703125" style="96" customWidth="1"/>
    <col min="15877" max="15877" width="7" style="96" customWidth="1"/>
    <col min="15878" max="15878" width="18.5703125" style="96" customWidth="1"/>
    <col min="15879" max="15879" width="4.5703125" style="96" customWidth="1"/>
    <col min="15880" max="15880" width="18.5703125" style="96" customWidth="1"/>
    <col min="15881" max="15881" width="3.42578125" style="96" customWidth="1"/>
    <col min="15882" max="15882" width="13.28515625" style="96" customWidth="1"/>
    <col min="15883" max="15883" width="3" style="96" customWidth="1"/>
    <col min="15884" max="15884" width="18" style="96" customWidth="1"/>
    <col min="15885" max="15885" width="3" style="96" customWidth="1"/>
    <col min="15886" max="15886" width="12.5703125" style="96" customWidth="1"/>
    <col min="15887" max="15887" width="12.5703125" style="96"/>
    <col min="15888" max="15888" width="7.42578125" style="96" customWidth="1"/>
    <col min="15889" max="15889" width="12.5703125" style="96"/>
    <col min="15890" max="15890" width="2.5703125" style="96" customWidth="1"/>
    <col min="15891" max="16129" width="12.5703125" style="96"/>
    <col min="16130" max="16130" width="4.7109375" style="96" customWidth="1"/>
    <col min="16131" max="16131" width="11.42578125" style="96" customWidth="1"/>
    <col min="16132" max="16132" width="26.5703125" style="96" customWidth="1"/>
    <col min="16133" max="16133" width="7" style="96" customWidth="1"/>
    <col min="16134" max="16134" width="18.5703125" style="96" customWidth="1"/>
    <col min="16135" max="16135" width="4.5703125" style="96" customWidth="1"/>
    <col min="16136" max="16136" width="18.5703125" style="96" customWidth="1"/>
    <col min="16137" max="16137" width="3.42578125" style="96" customWidth="1"/>
    <col min="16138" max="16138" width="13.28515625" style="96" customWidth="1"/>
    <col min="16139" max="16139" width="3" style="96" customWidth="1"/>
    <col min="16140" max="16140" width="18" style="96" customWidth="1"/>
    <col min="16141" max="16141" width="3" style="96" customWidth="1"/>
    <col min="16142" max="16142" width="12.5703125" style="96" customWidth="1"/>
    <col min="16143" max="16143" width="12.5703125" style="96"/>
    <col min="16144" max="16144" width="7.42578125" style="96" customWidth="1"/>
    <col min="16145" max="16145" width="12.5703125" style="96"/>
    <col min="16146" max="16146" width="2.5703125" style="96" customWidth="1"/>
    <col min="16147" max="16384" width="12.5703125" style="96"/>
  </cols>
  <sheetData>
    <row r="1" spans="1:14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</row>
    <row r="2" spans="1:14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</row>
    <row r="3" spans="1:14" s="11" customFormat="1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</row>
    <row r="4" spans="1:14">
      <c r="A4" s="784" t="s">
        <v>1613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</row>
    <row r="5" spans="1:14">
      <c r="A5" s="784" t="s">
        <v>1612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</row>
    <row r="6" spans="1:14">
      <c r="A6" s="784" t="str">
        <f>'WS 3 Incremental'!A6:F6</f>
        <v>For Costs in 2024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</row>
    <row r="7" spans="1:14">
      <c r="A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1:14">
      <c r="B8" s="59" t="s">
        <v>113</v>
      </c>
      <c r="D8" s="101" t="s">
        <v>12</v>
      </c>
      <c r="E8" s="101"/>
      <c r="F8" s="101" t="s">
        <v>436</v>
      </c>
      <c r="G8" s="101"/>
      <c r="H8" s="101" t="s">
        <v>20</v>
      </c>
      <c r="I8" s="196"/>
      <c r="J8" s="101" t="s">
        <v>437</v>
      </c>
      <c r="K8" s="196"/>
      <c r="L8" s="101" t="s">
        <v>1589</v>
      </c>
      <c r="M8" s="196"/>
      <c r="N8" s="101" t="s">
        <v>18</v>
      </c>
    </row>
    <row r="9" spans="1:14">
      <c r="A9" s="238"/>
      <c r="B9" s="238"/>
      <c r="C9" s="196"/>
      <c r="D9" s="101"/>
      <c r="E9" s="101"/>
      <c r="F9" s="101"/>
      <c r="G9" s="101"/>
      <c r="H9" s="101"/>
      <c r="I9" s="196"/>
    </row>
    <row r="10" spans="1:14">
      <c r="A10" s="238"/>
      <c r="B10" s="238"/>
      <c r="C10" s="196"/>
      <c r="D10" s="101"/>
      <c r="E10" s="101"/>
      <c r="F10" s="101"/>
      <c r="G10" s="101"/>
      <c r="H10" s="101"/>
      <c r="I10" s="196"/>
      <c r="J10" s="196" t="s">
        <v>36</v>
      </c>
      <c r="K10" s="196"/>
      <c r="L10" s="196"/>
      <c r="M10" s="196"/>
    </row>
    <row r="11" spans="1:14">
      <c r="A11" s="196" t="s">
        <v>43</v>
      </c>
      <c r="B11" s="238"/>
      <c r="C11" s="196"/>
      <c r="D11" s="238"/>
      <c r="E11" s="238"/>
      <c r="F11" s="196" t="s">
        <v>22</v>
      </c>
      <c r="G11" s="196"/>
      <c r="H11" s="196" t="s">
        <v>52</v>
      </c>
      <c r="I11" s="196"/>
      <c r="J11" s="196" t="s">
        <v>52</v>
      </c>
      <c r="K11" s="196"/>
      <c r="L11" s="196" t="s">
        <v>46</v>
      </c>
      <c r="M11" s="196"/>
      <c r="N11" s="196" t="s">
        <v>1588</v>
      </c>
    </row>
    <row r="12" spans="1:14">
      <c r="A12" s="140" t="s">
        <v>44</v>
      </c>
      <c r="B12" s="140" t="s">
        <v>23</v>
      </c>
      <c r="C12" s="196"/>
      <c r="D12" s="140" t="s">
        <v>22</v>
      </c>
      <c r="E12" s="196"/>
      <c r="F12" s="140" t="s">
        <v>37</v>
      </c>
      <c r="G12" s="196"/>
      <c r="H12" s="140" t="s">
        <v>53</v>
      </c>
      <c r="I12" s="196"/>
      <c r="J12" s="140" t="s">
        <v>53</v>
      </c>
      <c r="K12" s="196"/>
      <c r="L12" s="140" t="s">
        <v>47</v>
      </c>
      <c r="M12" s="196"/>
      <c r="N12" s="140" t="s">
        <v>12</v>
      </c>
    </row>
    <row r="13" spans="1:14">
      <c r="A13" s="101"/>
      <c r="B13" s="102" t="s">
        <v>1611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</row>
    <row r="14" spans="1:14">
      <c r="A14" s="101">
        <v>1</v>
      </c>
      <c r="B14" s="199" t="s">
        <v>238</v>
      </c>
      <c r="D14" s="159">
        <f>'WS 3b IRIT'!D14</f>
        <v>1989674171</v>
      </c>
      <c r="E14" s="159"/>
      <c r="F14" s="642">
        <f>IF($D$18=0,0,D14/$D$18)</f>
        <v>0.43226313485464335</v>
      </c>
      <c r="G14" s="646"/>
      <c r="H14" s="648" t="s">
        <v>14</v>
      </c>
      <c r="I14" s="648"/>
      <c r="J14" s="648" t="s">
        <v>14</v>
      </c>
      <c r="K14" s="648"/>
      <c r="L14" s="648" t="s">
        <v>14</v>
      </c>
      <c r="M14" s="648"/>
      <c r="N14" s="646" t="s">
        <v>1602</v>
      </c>
    </row>
    <row r="15" spans="1:14">
      <c r="A15" s="101">
        <f>A14+1</f>
        <v>2</v>
      </c>
      <c r="B15" s="199" t="s">
        <v>30</v>
      </c>
      <c r="D15" s="159">
        <f>'WS 3b IRIT'!D15</f>
        <v>0</v>
      </c>
      <c r="E15" s="160"/>
      <c r="F15" s="642">
        <f>IF($D$18=0,0,D15/$D$18)</f>
        <v>0</v>
      </c>
      <c r="G15" s="646"/>
      <c r="H15" s="648" t="s">
        <v>14</v>
      </c>
      <c r="I15" s="648"/>
      <c r="J15" s="648" t="s">
        <v>14</v>
      </c>
      <c r="K15" s="648"/>
      <c r="L15" s="648" t="s">
        <v>14</v>
      </c>
      <c r="M15" s="648"/>
      <c r="N15" s="646" t="s">
        <v>1601</v>
      </c>
    </row>
    <row r="16" spans="1:14">
      <c r="A16" s="101">
        <f>A15+1</f>
        <v>3</v>
      </c>
      <c r="B16" s="199" t="s">
        <v>50</v>
      </c>
      <c r="D16" s="159">
        <f>'WS 3b IRIT'!D16</f>
        <v>2613249397</v>
      </c>
      <c r="E16" s="160"/>
      <c r="F16" s="642">
        <f>IF($D$18=0,0,D16/$D$18)</f>
        <v>0.56773686514535671</v>
      </c>
      <c r="G16" s="101" t="s">
        <v>1582</v>
      </c>
      <c r="H16" s="649">
        <v>1.2500000000000001E-2</v>
      </c>
      <c r="J16" s="642">
        <f>F16*H16</f>
        <v>7.0967108143169593E-3</v>
      </c>
      <c r="K16" s="642"/>
      <c r="L16" s="642">
        <f>J16</f>
        <v>7.0967108143169593E-3</v>
      </c>
      <c r="M16" s="646"/>
      <c r="N16" s="646" t="s">
        <v>1600</v>
      </c>
    </row>
    <row r="17" spans="1:14">
      <c r="A17" s="101">
        <f>A16+1</f>
        <v>4</v>
      </c>
      <c r="B17" s="199" t="s">
        <v>1583</v>
      </c>
      <c r="D17" s="159">
        <f>'WS 3b IRIT'!D17</f>
        <v>0</v>
      </c>
      <c r="E17" s="160"/>
      <c r="F17" s="642">
        <f>IF($D$18=0,0,D17/$D$18)</f>
        <v>0</v>
      </c>
      <c r="G17" s="101" t="s">
        <v>1582</v>
      </c>
      <c r="H17" s="649"/>
      <c r="I17" s="646"/>
      <c r="J17" s="642">
        <f>F17*H17</f>
        <v>0</v>
      </c>
      <c r="K17" s="642"/>
      <c r="L17" s="642">
        <f>J17</f>
        <v>0</v>
      </c>
      <c r="M17" s="646"/>
      <c r="N17" s="646" t="s">
        <v>1599</v>
      </c>
    </row>
    <row r="18" spans="1:14" ht="13.5" thickBot="1">
      <c r="A18" s="101">
        <f>A17+1</f>
        <v>5</v>
      </c>
      <c r="B18" s="107" t="s">
        <v>93</v>
      </c>
      <c r="D18" s="164">
        <f>SUM(D14:D17)</f>
        <v>4602923568</v>
      </c>
      <c r="E18" s="159"/>
      <c r="F18" s="647">
        <f>SUM(F14:F17)</f>
        <v>1</v>
      </c>
      <c r="G18" s="646"/>
      <c r="H18" s="646"/>
      <c r="I18" s="646"/>
      <c r="J18" s="647">
        <f>SUM(J14:J17)</f>
        <v>7.0967108143169593E-3</v>
      </c>
      <c r="K18" s="642"/>
      <c r="L18" s="647">
        <f>SUM(L14:L17)</f>
        <v>7.0967108143169593E-3</v>
      </c>
      <c r="M18" s="646"/>
      <c r="N18" s="646"/>
    </row>
    <row r="19" spans="1:14" ht="13.5" thickTop="1">
      <c r="A19" s="101"/>
      <c r="B19" s="107"/>
      <c r="D19" s="159"/>
      <c r="E19" s="159"/>
      <c r="F19" s="688"/>
      <c r="G19" s="689"/>
      <c r="H19" s="689"/>
      <c r="I19" s="690"/>
      <c r="J19" s="691"/>
      <c r="N19" s="646"/>
    </row>
    <row r="20" spans="1:14">
      <c r="A20" s="101"/>
      <c r="B20" s="213"/>
      <c r="C20" s="640"/>
      <c r="D20" s="645"/>
      <c r="E20" s="645"/>
      <c r="G20" s="692"/>
      <c r="H20" s="691"/>
      <c r="I20" s="693"/>
      <c r="J20" s="691"/>
    </row>
    <row r="21" spans="1:14">
      <c r="A21" s="101">
        <f>A18+1</f>
        <v>6</v>
      </c>
      <c r="B21" s="213" t="s">
        <v>216</v>
      </c>
      <c r="C21" s="640"/>
      <c r="D21" s="231">
        <f>+J18</f>
        <v>7.0967108143169593E-3</v>
      </c>
      <c r="E21" s="166"/>
      <c r="G21" s="692"/>
      <c r="H21" s="694"/>
      <c r="I21" s="693"/>
      <c r="J21" s="691"/>
      <c r="N21" s="107" t="s">
        <v>154</v>
      </c>
    </row>
    <row r="22" spans="1:14">
      <c r="A22" s="101"/>
      <c r="B22" s="213"/>
      <c r="C22" s="640"/>
      <c r="D22" s="231"/>
      <c r="E22" s="166"/>
      <c r="G22" s="692"/>
      <c r="H22" s="694"/>
      <c r="I22" s="693"/>
      <c r="J22" s="692"/>
      <c r="N22" s="107"/>
    </row>
    <row r="23" spans="1:14">
      <c r="A23" s="101"/>
      <c r="B23" s="643" t="s">
        <v>27</v>
      </c>
      <c r="C23" s="640"/>
      <c r="D23" s="241"/>
      <c r="E23" s="645"/>
      <c r="G23" s="692"/>
      <c r="H23" s="694"/>
      <c r="I23" s="693"/>
      <c r="J23" s="692"/>
      <c r="N23" s="107"/>
    </row>
    <row r="24" spans="1:14">
      <c r="A24" s="101">
        <f>A21+1</f>
        <v>7</v>
      </c>
      <c r="B24" s="353" t="s">
        <v>182</v>
      </c>
      <c r="C24" s="640" t="s">
        <v>31</v>
      </c>
      <c r="D24" s="136">
        <f>L16</f>
        <v>7.0967108143169593E-3</v>
      </c>
      <c r="E24" s="644"/>
      <c r="G24" s="692"/>
      <c r="H24" s="693"/>
      <c r="I24" s="693"/>
      <c r="J24" s="691"/>
      <c r="N24" s="107" t="s">
        <v>1580</v>
      </c>
    </row>
    <row r="25" spans="1:14">
      <c r="A25" s="101">
        <f>A24+1</f>
        <v>8</v>
      </c>
      <c r="B25" s="353" t="s">
        <v>26</v>
      </c>
      <c r="C25" s="640" t="s">
        <v>1579</v>
      </c>
      <c r="D25" s="136">
        <f>'WS 3b IRIT'!D25</f>
        <v>0.21</v>
      </c>
      <c r="E25" s="171"/>
      <c r="H25" s="107"/>
      <c r="I25" s="107"/>
      <c r="J25" s="686"/>
      <c r="N25" s="107" t="s">
        <v>1598</v>
      </c>
    </row>
    <row r="26" spans="1:14" ht="13.5" thickBot="1">
      <c r="A26" s="101">
        <f>A25+1</f>
        <v>9</v>
      </c>
      <c r="B26" s="213" t="s">
        <v>1577</v>
      </c>
      <c r="C26" s="640" t="s">
        <v>55</v>
      </c>
      <c r="D26" s="216">
        <f>(+D24*D25)/(1-D25)</f>
        <v>1.8864674316538751E-3</v>
      </c>
      <c r="E26" s="174"/>
      <c r="F26" s="822"/>
      <c r="G26" s="822"/>
      <c r="H26" s="822"/>
      <c r="I26" s="107"/>
      <c r="N26" s="107"/>
    </row>
    <row r="27" spans="1:14" ht="13.5" thickTop="1">
      <c r="A27" s="101"/>
      <c r="B27" s="213"/>
      <c r="C27" s="640"/>
      <c r="D27" s="136"/>
      <c r="E27" s="174"/>
      <c r="G27" s="642"/>
      <c r="I27" s="107"/>
      <c r="N27" s="107"/>
    </row>
    <row r="28" spans="1:14">
      <c r="B28" s="643" t="s">
        <v>35</v>
      </c>
      <c r="C28" s="640"/>
      <c r="D28" s="642"/>
      <c r="E28" s="641"/>
      <c r="G28" s="642"/>
      <c r="H28" s="686"/>
      <c r="I28" s="107"/>
      <c r="N28" s="107"/>
    </row>
    <row r="29" spans="1:14">
      <c r="A29" s="101">
        <f>A26+1</f>
        <v>10</v>
      </c>
      <c r="B29" s="353" t="s">
        <v>28</v>
      </c>
      <c r="C29" s="640" t="s">
        <v>40</v>
      </c>
      <c r="D29" s="136">
        <f>'WS 3b IRIT'!D29</f>
        <v>0</v>
      </c>
      <c r="E29" s="171"/>
      <c r="G29" s="642"/>
      <c r="H29" s="686"/>
      <c r="J29" s="642"/>
      <c r="N29" s="107" t="s">
        <v>1597</v>
      </c>
    </row>
    <row r="30" spans="1:14" ht="13.5" thickBot="1">
      <c r="A30" s="101">
        <f>A29+1</f>
        <v>11</v>
      </c>
      <c r="B30" s="213" t="s">
        <v>35</v>
      </c>
      <c r="C30" s="640" t="s">
        <v>57</v>
      </c>
      <c r="D30" s="639">
        <f>(+D24+D26)*D29/(1-D29)</f>
        <v>0</v>
      </c>
      <c r="E30" s="174"/>
      <c r="G30" s="642"/>
      <c r="H30" s="686"/>
      <c r="J30" s="642"/>
      <c r="N30" s="107"/>
    </row>
    <row r="31" spans="1:14" ht="13.5" thickTop="1">
      <c r="A31" s="101"/>
      <c r="D31" s="196"/>
      <c r="F31" s="102"/>
      <c r="G31" s="102"/>
      <c r="H31" s="102"/>
      <c r="I31" s="240"/>
      <c r="N31" s="240"/>
    </row>
    <row r="32" spans="1:14">
      <c r="A32" s="101">
        <f>A30+1</f>
        <v>12</v>
      </c>
      <c r="B32" s="212" t="s">
        <v>1610</v>
      </c>
      <c r="D32" s="178">
        <f>'WS 3 Incremental'!D58</f>
        <v>418920956.25815272</v>
      </c>
      <c r="E32" s="178"/>
      <c r="F32" s="178"/>
      <c r="G32" s="102"/>
      <c r="H32" s="102"/>
      <c r="I32" s="107"/>
      <c r="N32" s="107" t="s">
        <v>1609</v>
      </c>
    </row>
    <row r="33" spans="1:15">
      <c r="A33" s="101">
        <f>A32+1</f>
        <v>13</v>
      </c>
      <c r="B33" s="213" t="s">
        <v>1573</v>
      </c>
      <c r="D33" s="180">
        <f>+D30+D26+D21</f>
        <v>8.9831782459708354E-3</v>
      </c>
      <c r="E33" s="180"/>
      <c r="F33" s="180"/>
      <c r="G33" s="102"/>
      <c r="H33" s="102"/>
      <c r="I33" s="107"/>
      <c r="N33" s="107"/>
    </row>
    <row r="34" spans="1:15" ht="13.5" thickBot="1">
      <c r="A34" s="101">
        <f>A33+1</f>
        <v>14</v>
      </c>
      <c r="B34" s="213" t="s">
        <v>1572</v>
      </c>
      <c r="D34" s="651">
        <f>D32*D33</f>
        <v>3763241.6210395372</v>
      </c>
      <c r="E34" s="187"/>
      <c r="F34" s="180"/>
      <c r="G34" s="280"/>
      <c r="H34" s="687"/>
      <c r="I34" s="638"/>
    </row>
    <row r="35" spans="1:15" ht="13.5" thickTop="1">
      <c r="A35" s="101"/>
      <c r="B35" s="213"/>
      <c r="D35" s="15"/>
      <c r="E35" s="15"/>
      <c r="F35" s="180"/>
      <c r="G35" s="280"/>
      <c r="H35" s="280"/>
    </row>
    <row r="36" spans="1:15" s="102" customFormat="1">
      <c r="A36" s="146" t="s">
        <v>246</v>
      </c>
      <c r="F36" s="280"/>
      <c r="G36" s="280"/>
      <c r="H36" s="280"/>
    </row>
    <row r="37" spans="1:15">
      <c r="A37" s="109" t="s">
        <v>54</v>
      </c>
      <c r="B37" s="280" t="s">
        <v>1608</v>
      </c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0"/>
      <c r="N37" s="280"/>
      <c r="O37" s="280"/>
    </row>
    <row r="38" spans="1:15">
      <c r="A38" s="109"/>
      <c r="B38" s="280" t="s">
        <v>1607</v>
      </c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0"/>
      <c r="N38" s="280"/>
      <c r="O38" s="280"/>
    </row>
    <row r="39" spans="1:15">
      <c r="A39" s="109"/>
      <c r="B39" s="280" t="s">
        <v>1606</v>
      </c>
      <c r="C39" s="280"/>
      <c r="D39" s="280"/>
      <c r="E39" s="280"/>
      <c r="F39" s="280"/>
      <c r="G39" s="280"/>
      <c r="H39" s="280"/>
      <c r="I39" s="280"/>
      <c r="J39" s="280"/>
      <c r="K39" s="280"/>
      <c r="L39" s="280"/>
      <c r="M39" s="280"/>
      <c r="N39" s="280"/>
      <c r="O39" s="280"/>
    </row>
    <row r="40" spans="1:15" ht="12.75" customHeight="1">
      <c r="A40" s="101" t="s">
        <v>55</v>
      </c>
      <c r="B40" s="96" t="s">
        <v>1568</v>
      </c>
      <c r="C40" s="99"/>
      <c r="D40" s="99"/>
      <c r="E40" s="99"/>
      <c r="F40" s="96"/>
      <c r="G40" s="96"/>
      <c r="H40" s="107"/>
      <c r="I40" s="99"/>
      <c r="J40" s="99"/>
      <c r="K40" s="99"/>
      <c r="L40" s="99"/>
      <c r="M40" s="99"/>
      <c r="N40" s="99"/>
      <c r="O40" s="99"/>
    </row>
    <row r="41" spans="1:15">
      <c r="A41" s="101"/>
      <c r="B41" s="356" t="s">
        <v>1567</v>
      </c>
      <c r="C41" s="96"/>
      <c r="D41" s="101"/>
      <c r="E41" s="101"/>
      <c r="F41" s="96"/>
      <c r="G41" s="96"/>
      <c r="H41" s="107"/>
      <c r="I41" s="107"/>
    </row>
    <row r="42" spans="1:15">
      <c r="A42" s="101"/>
      <c r="B42" s="101" t="s">
        <v>701</v>
      </c>
      <c r="C42" s="96"/>
      <c r="D42" s="101"/>
      <c r="E42" s="101"/>
      <c r="I42" s="107"/>
    </row>
    <row r="43" spans="1:15">
      <c r="A43" s="101" t="s">
        <v>57</v>
      </c>
      <c r="B43" s="96" t="s">
        <v>1566</v>
      </c>
      <c r="C43" s="99"/>
      <c r="D43" s="99"/>
      <c r="E43" s="99"/>
      <c r="I43" s="99"/>
      <c r="J43" s="99"/>
      <c r="K43" s="99"/>
      <c r="L43" s="99"/>
      <c r="M43" s="99"/>
      <c r="N43" s="99"/>
      <c r="O43" s="99"/>
    </row>
    <row r="44" spans="1:15">
      <c r="B44" s="356" t="s">
        <v>1565</v>
      </c>
      <c r="C44" s="96"/>
      <c r="D44" s="101"/>
      <c r="E44" s="101"/>
      <c r="I44" s="107"/>
    </row>
    <row r="45" spans="1:15">
      <c r="B45" s="101" t="s">
        <v>703</v>
      </c>
      <c r="C45" s="96"/>
      <c r="D45" s="101"/>
      <c r="E45" s="101"/>
      <c r="I45" s="107"/>
    </row>
    <row r="46" spans="1:15">
      <c r="A46" s="101" t="s">
        <v>58</v>
      </c>
      <c r="B46" s="96" t="s">
        <v>1564</v>
      </c>
    </row>
    <row r="47" spans="1:15">
      <c r="B47" s="96" t="s">
        <v>1563</v>
      </c>
    </row>
  </sheetData>
  <mergeCells count="7">
    <mergeCell ref="F26:H26"/>
    <mergeCell ref="A6:N6"/>
    <mergeCell ref="A1:N1"/>
    <mergeCell ref="A2:N2"/>
    <mergeCell ref="A3:N3"/>
    <mergeCell ref="A4:N4"/>
    <mergeCell ref="A5:N5"/>
  </mergeCells>
  <pageMargins left="0.22" right="0.28000000000000003" top="0.75" bottom="0.75" header="0.3" footer="0.3"/>
  <pageSetup scale="85" orientation="landscape" r:id="rId1"/>
  <rowBreaks count="1" manualBreakCount="1">
    <brk id="35" max="13" man="1"/>
  </rowBreaks>
  <colBreaks count="1" manualBreakCount="1">
    <brk id="14" max="1048575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8FC73-D493-477D-BF0F-313E90607FF9}">
  <sheetPr>
    <tabColor rgb="FF92D050"/>
    <pageSetUpPr fitToPage="1"/>
  </sheetPr>
  <dimension ref="A1:J53"/>
  <sheetViews>
    <sheetView zoomScale="80" zoomScaleNormal="80" zoomScaleSheetLayoutView="115" workbookViewId="0">
      <selection activeCell="D11" sqref="D11:F11"/>
    </sheetView>
  </sheetViews>
  <sheetFormatPr defaultRowHeight="12.75"/>
  <cols>
    <col min="1" max="1" width="6" style="11" bestFit="1" customWidth="1"/>
    <col min="2" max="2" width="94.5703125" style="11" customWidth="1"/>
    <col min="3" max="3" width="3.28515625" style="11" customWidth="1"/>
    <col min="4" max="4" width="14.5703125" style="11" customWidth="1"/>
    <col min="5" max="5" width="2.5703125" style="11" customWidth="1"/>
    <col min="6" max="6" width="14.5703125" style="11" customWidth="1"/>
    <col min="7" max="7" width="2.5703125" style="11" customWidth="1"/>
    <col min="8" max="8" width="14.5703125" style="11" customWidth="1"/>
    <col min="9" max="9" width="2.5703125" style="11" customWidth="1"/>
    <col min="10" max="10" width="42.28515625" style="11" bestFit="1" customWidth="1"/>
    <col min="11" max="11" width="3.7109375" style="11" customWidth="1"/>
    <col min="12" max="240" width="8.7109375" style="11"/>
    <col min="241" max="241" width="9.42578125" style="11" customWidth="1"/>
    <col min="242" max="242" width="58.7109375" style="11" customWidth="1"/>
    <col min="243" max="243" width="7.42578125" style="11" customWidth="1"/>
    <col min="244" max="244" width="8.7109375" style="11" customWidth="1"/>
    <col min="245" max="245" width="13.42578125" style="11" customWidth="1"/>
    <col min="246" max="246" width="6.28515625" style="11" customWidth="1"/>
    <col min="247" max="247" width="8.7109375" style="11"/>
    <col min="248" max="248" width="4.5703125" style="11" customWidth="1"/>
    <col min="249" max="249" width="15" style="11" customWidth="1"/>
    <col min="250" max="250" width="3.42578125" style="11" customWidth="1"/>
    <col min="251" max="251" width="12.42578125" style="11" customWidth="1"/>
    <col min="252" max="252" width="4.42578125" style="11" customWidth="1"/>
    <col min="253" max="253" width="11" style="11" customWidth="1"/>
    <col min="254" max="254" width="8.7109375" style="11"/>
    <col min="255" max="255" width="11.42578125" style="11" customWidth="1"/>
    <col min="256" max="496" width="8.7109375" style="11"/>
    <col min="497" max="497" width="9.42578125" style="11" customWidth="1"/>
    <col min="498" max="498" width="58.7109375" style="11" customWidth="1"/>
    <col min="499" max="499" width="7.42578125" style="11" customWidth="1"/>
    <col min="500" max="500" width="8.7109375" style="11" customWidth="1"/>
    <col min="501" max="501" width="13.42578125" style="11" customWidth="1"/>
    <col min="502" max="502" width="6.28515625" style="11" customWidth="1"/>
    <col min="503" max="503" width="8.7109375" style="11"/>
    <col min="504" max="504" width="4.5703125" style="11" customWidth="1"/>
    <col min="505" max="505" width="15" style="11" customWidth="1"/>
    <col min="506" max="506" width="3.42578125" style="11" customWidth="1"/>
    <col min="507" max="507" width="12.42578125" style="11" customWidth="1"/>
    <col min="508" max="508" width="4.42578125" style="11" customWidth="1"/>
    <col min="509" max="509" width="11" style="11" customWidth="1"/>
    <col min="510" max="510" width="8.7109375" style="11"/>
    <col min="511" max="511" width="11.42578125" style="11" customWidth="1"/>
    <col min="512" max="752" width="8.7109375" style="11"/>
    <col min="753" max="753" width="9.42578125" style="11" customWidth="1"/>
    <col min="754" max="754" width="58.7109375" style="11" customWidth="1"/>
    <col min="755" max="755" width="7.42578125" style="11" customWidth="1"/>
    <col min="756" max="756" width="8.7109375" style="11" customWidth="1"/>
    <col min="757" max="757" width="13.42578125" style="11" customWidth="1"/>
    <col min="758" max="758" width="6.28515625" style="11" customWidth="1"/>
    <col min="759" max="759" width="8.7109375" style="11"/>
    <col min="760" max="760" width="4.5703125" style="11" customWidth="1"/>
    <col min="761" max="761" width="15" style="11" customWidth="1"/>
    <col min="762" max="762" width="3.42578125" style="11" customWidth="1"/>
    <col min="763" max="763" width="12.42578125" style="11" customWidth="1"/>
    <col min="764" max="764" width="4.42578125" style="11" customWidth="1"/>
    <col min="765" max="765" width="11" style="11" customWidth="1"/>
    <col min="766" max="766" width="8.7109375" style="11"/>
    <col min="767" max="767" width="11.42578125" style="11" customWidth="1"/>
    <col min="768" max="1008" width="8.7109375" style="11"/>
    <col min="1009" max="1009" width="9.42578125" style="11" customWidth="1"/>
    <col min="1010" max="1010" width="58.7109375" style="11" customWidth="1"/>
    <col min="1011" max="1011" width="7.42578125" style="11" customWidth="1"/>
    <col min="1012" max="1012" width="8.7109375" style="11" customWidth="1"/>
    <col min="1013" max="1013" width="13.42578125" style="11" customWidth="1"/>
    <col min="1014" max="1014" width="6.28515625" style="11" customWidth="1"/>
    <col min="1015" max="1015" width="8.7109375" style="11"/>
    <col min="1016" max="1016" width="4.5703125" style="11" customWidth="1"/>
    <col min="1017" max="1017" width="15" style="11" customWidth="1"/>
    <col min="1018" max="1018" width="3.42578125" style="11" customWidth="1"/>
    <col min="1019" max="1019" width="12.42578125" style="11" customWidth="1"/>
    <col min="1020" max="1020" width="4.42578125" style="11" customWidth="1"/>
    <col min="1021" max="1021" width="11" style="11" customWidth="1"/>
    <col min="1022" max="1022" width="8.7109375" style="11"/>
    <col min="1023" max="1023" width="11.42578125" style="11" customWidth="1"/>
    <col min="1024" max="1264" width="8.7109375" style="11"/>
    <col min="1265" max="1265" width="9.42578125" style="11" customWidth="1"/>
    <col min="1266" max="1266" width="58.7109375" style="11" customWidth="1"/>
    <col min="1267" max="1267" width="7.42578125" style="11" customWidth="1"/>
    <col min="1268" max="1268" width="8.7109375" style="11" customWidth="1"/>
    <col min="1269" max="1269" width="13.42578125" style="11" customWidth="1"/>
    <col min="1270" max="1270" width="6.28515625" style="11" customWidth="1"/>
    <col min="1271" max="1271" width="8.7109375" style="11"/>
    <col min="1272" max="1272" width="4.5703125" style="11" customWidth="1"/>
    <col min="1273" max="1273" width="15" style="11" customWidth="1"/>
    <col min="1274" max="1274" width="3.42578125" style="11" customWidth="1"/>
    <col min="1275" max="1275" width="12.42578125" style="11" customWidth="1"/>
    <col min="1276" max="1276" width="4.42578125" style="11" customWidth="1"/>
    <col min="1277" max="1277" width="11" style="11" customWidth="1"/>
    <col min="1278" max="1278" width="8.7109375" style="11"/>
    <col min="1279" max="1279" width="11.42578125" style="11" customWidth="1"/>
    <col min="1280" max="1520" width="8.7109375" style="11"/>
    <col min="1521" max="1521" width="9.42578125" style="11" customWidth="1"/>
    <col min="1522" max="1522" width="58.7109375" style="11" customWidth="1"/>
    <col min="1523" max="1523" width="7.42578125" style="11" customWidth="1"/>
    <col min="1524" max="1524" width="8.7109375" style="11" customWidth="1"/>
    <col min="1525" max="1525" width="13.42578125" style="11" customWidth="1"/>
    <col min="1526" max="1526" width="6.28515625" style="11" customWidth="1"/>
    <col min="1527" max="1527" width="8.7109375" style="11"/>
    <col min="1528" max="1528" width="4.5703125" style="11" customWidth="1"/>
    <col min="1529" max="1529" width="15" style="11" customWidth="1"/>
    <col min="1530" max="1530" width="3.42578125" style="11" customWidth="1"/>
    <col min="1531" max="1531" width="12.42578125" style="11" customWidth="1"/>
    <col min="1532" max="1532" width="4.42578125" style="11" customWidth="1"/>
    <col min="1533" max="1533" width="11" style="11" customWidth="1"/>
    <col min="1534" max="1534" width="8.7109375" style="11"/>
    <col min="1535" max="1535" width="11.42578125" style="11" customWidth="1"/>
    <col min="1536" max="1776" width="8.7109375" style="11"/>
    <col min="1777" max="1777" width="9.42578125" style="11" customWidth="1"/>
    <col min="1778" max="1778" width="58.7109375" style="11" customWidth="1"/>
    <col min="1779" max="1779" width="7.42578125" style="11" customWidth="1"/>
    <col min="1780" max="1780" width="8.7109375" style="11" customWidth="1"/>
    <col min="1781" max="1781" width="13.42578125" style="11" customWidth="1"/>
    <col min="1782" max="1782" width="6.28515625" style="11" customWidth="1"/>
    <col min="1783" max="1783" width="8.7109375" style="11"/>
    <col min="1784" max="1784" width="4.5703125" style="11" customWidth="1"/>
    <col min="1785" max="1785" width="15" style="11" customWidth="1"/>
    <col min="1786" max="1786" width="3.42578125" style="11" customWidth="1"/>
    <col min="1787" max="1787" width="12.42578125" style="11" customWidth="1"/>
    <col min="1788" max="1788" width="4.42578125" style="11" customWidth="1"/>
    <col min="1789" max="1789" width="11" style="11" customWidth="1"/>
    <col min="1790" max="1790" width="8.7109375" style="11"/>
    <col min="1791" max="1791" width="11.42578125" style="11" customWidth="1"/>
    <col min="1792" max="2032" width="8.7109375" style="11"/>
    <col min="2033" max="2033" width="9.42578125" style="11" customWidth="1"/>
    <col min="2034" max="2034" width="58.7109375" style="11" customWidth="1"/>
    <col min="2035" max="2035" width="7.42578125" style="11" customWidth="1"/>
    <col min="2036" max="2036" width="8.7109375" style="11" customWidth="1"/>
    <col min="2037" max="2037" width="13.42578125" style="11" customWidth="1"/>
    <col min="2038" max="2038" width="6.28515625" style="11" customWidth="1"/>
    <col min="2039" max="2039" width="8.7109375" style="11"/>
    <col min="2040" max="2040" width="4.5703125" style="11" customWidth="1"/>
    <col min="2041" max="2041" width="15" style="11" customWidth="1"/>
    <col min="2042" max="2042" width="3.42578125" style="11" customWidth="1"/>
    <col min="2043" max="2043" width="12.42578125" style="11" customWidth="1"/>
    <col min="2044" max="2044" width="4.42578125" style="11" customWidth="1"/>
    <col min="2045" max="2045" width="11" style="11" customWidth="1"/>
    <col min="2046" max="2046" width="8.7109375" style="11"/>
    <col min="2047" max="2047" width="11.42578125" style="11" customWidth="1"/>
    <col min="2048" max="2288" width="8.7109375" style="11"/>
    <col min="2289" max="2289" width="9.42578125" style="11" customWidth="1"/>
    <col min="2290" max="2290" width="58.7109375" style="11" customWidth="1"/>
    <col min="2291" max="2291" width="7.42578125" style="11" customWidth="1"/>
    <col min="2292" max="2292" width="8.7109375" style="11" customWidth="1"/>
    <col min="2293" max="2293" width="13.42578125" style="11" customWidth="1"/>
    <col min="2294" max="2294" width="6.28515625" style="11" customWidth="1"/>
    <col min="2295" max="2295" width="8.7109375" style="11"/>
    <col min="2296" max="2296" width="4.5703125" style="11" customWidth="1"/>
    <col min="2297" max="2297" width="15" style="11" customWidth="1"/>
    <col min="2298" max="2298" width="3.42578125" style="11" customWidth="1"/>
    <col min="2299" max="2299" width="12.42578125" style="11" customWidth="1"/>
    <col min="2300" max="2300" width="4.42578125" style="11" customWidth="1"/>
    <col min="2301" max="2301" width="11" style="11" customWidth="1"/>
    <col min="2302" max="2302" width="8.7109375" style="11"/>
    <col min="2303" max="2303" width="11.42578125" style="11" customWidth="1"/>
    <col min="2304" max="2544" width="8.7109375" style="11"/>
    <col min="2545" max="2545" width="9.42578125" style="11" customWidth="1"/>
    <col min="2546" max="2546" width="58.7109375" style="11" customWidth="1"/>
    <col min="2547" max="2547" width="7.42578125" style="11" customWidth="1"/>
    <col min="2548" max="2548" width="8.7109375" style="11" customWidth="1"/>
    <col min="2549" max="2549" width="13.42578125" style="11" customWidth="1"/>
    <col min="2550" max="2550" width="6.28515625" style="11" customWidth="1"/>
    <col min="2551" max="2551" width="8.7109375" style="11"/>
    <col min="2552" max="2552" width="4.5703125" style="11" customWidth="1"/>
    <col min="2553" max="2553" width="15" style="11" customWidth="1"/>
    <col min="2554" max="2554" width="3.42578125" style="11" customWidth="1"/>
    <col min="2555" max="2555" width="12.42578125" style="11" customWidth="1"/>
    <col min="2556" max="2556" width="4.42578125" style="11" customWidth="1"/>
    <col min="2557" max="2557" width="11" style="11" customWidth="1"/>
    <col min="2558" max="2558" width="8.7109375" style="11"/>
    <col min="2559" max="2559" width="11.42578125" style="11" customWidth="1"/>
    <col min="2560" max="2800" width="8.7109375" style="11"/>
    <col min="2801" max="2801" width="9.42578125" style="11" customWidth="1"/>
    <col min="2802" max="2802" width="58.7109375" style="11" customWidth="1"/>
    <col min="2803" max="2803" width="7.42578125" style="11" customWidth="1"/>
    <col min="2804" max="2804" width="8.7109375" style="11" customWidth="1"/>
    <col min="2805" max="2805" width="13.42578125" style="11" customWidth="1"/>
    <col min="2806" max="2806" width="6.28515625" style="11" customWidth="1"/>
    <col min="2807" max="2807" width="8.7109375" style="11"/>
    <col min="2808" max="2808" width="4.5703125" style="11" customWidth="1"/>
    <col min="2809" max="2809" width="15" style="11" customWidth="1"/>
    <col min="2810" max="2810" width="3.42578125" style="11" customWidth="1"/>
    <col min="2811" max="2811" width="12.42578125" style="11" customWidth="1"/>
    <col min="2812" max="2812" width="4.42578125" style="11" customWidth="1"/>
    <col min="2813" max="2813" width="11" style="11" customWidth="1"/>
    <col min="2814" max="2814" width="8.7109375" style="11"/>
    <col min="2815" max="2815" width="11.42578125" style="11" customWidth="1"/>
    <col min="2816" max="3056" width="8.7109375" style="11"/>
    <col min="3057" max="3057" width="9.42578125" style="11" customWidth="1"/>
    <col min="3058" max="3058" width="58.7109375" style="11" customWidth="1"/>
    <col min="3059" max="3059" width="7.42578125" style="11" customWidth="1"/>
    <col min="3060" max="3060" width="8.7109375" style="11" customWidth="1"/>
    <col min="3061" max="3061" width="13.42578125" style="11" customWidth="1"/>
    <col min="3062" max="3062" width="6.28515625" style="11" customWidth="1"/>
    <col min="3063" max="3063" width="8.7109375" style="11"/>
    <col min="3064" max="3064" width="4.5703125" style="11" customWidth="1"/>
    <col min="3065" max="3065" width="15" style="11" customWidth="1"/>
    <col min="3066" max="3066" width="3.42578125" style="11" customWidth="1"/>
    <col min="3067" max="3067" width="12.42578125" style="11" customWidth="1"/>
    <col min="3068" max="3068" width="4.42578125" style="11" customWidth="1"/>
    <col min="3069" max="3069" width="11" style="11" customWidth="1"/>
    <col min="3070" max="3070" width="8.7109375" style="11"/>
    <col min="3071" max="3071" width="11.42578125" style="11" customWidth="1"/>
    <col min="3072" max="3312" width="8.7109375" style="11"/>
    <col min="3313" max="3313" width="9.42578125" style="11" customWidth="1"/>
    <col min="3314" max="3314" width="58.7109375" style="11" customWidth="1"/>
    <col min="3315" max="3315" width="7.42578125" style="11" customWidth="1"/>
    <col min="3316" max="3316" width="8.7109375" style="11" customWidth="1"/>
    <col min="3317" max="3317" width="13.42578125" style="11" customWidth="1"/>
    <col min="3318" max="3318" width="6.28515625" style="11" customWidth="1"/>
    <col min="3319" max="3319" width="8.7109375" style="11"/>
    <col min="3320" max="3320" width="4.5703125" style="11" customWidth="1"/>
    <col min="3321" max="3321" width="15" style="11" customWidth="1"/>
    <col min="3322" max="3322" width="3.42578125" style="11" customWidth="1"/>
    <col min="3323" max="3323" width="12.42578125" style="11" customWidth="1"/>
    <col min="3324" max="3324" width="4.42578125" style="11" customWidth="1"/>
    <col min="3325" max="3325" width="11" style="11" customWidth="1"/>
    <col min="3326" max="3326" width="8.7109375" style="11"/>
    <col min="3327" max="3327" width="11.42578125" style="11" customWidth="1"/>
    <col min="3328" max="3568" width="8.7109375" style="11"/>
    <col min="3569" max="3569" width="9.42578125" style="11" customWidth="1"/>
    <col min="3570" max="3570" width="58.7109375" style="11" customWidth="1"/>
    <col min="3571" max="3571" width="7.42578125" style="11" customWidth="1"/>
    <col min="3572" max="3572" width="8.7109375" style="11" customWidth="1"/>
    <col min="3573" max="3573" width="13.42578125" style="11" customWidth="1"/>
    <col min="3574" max="3574" width="6.28515625" style="11" customWidth="1"/>
    <col min="3575" max="3575" width="8.7109375" style="11"/>
    <col min="3576" max="3576" width="4.5703125" style="11" customWidth="1"/>
    <col min="3577" max="3577" width="15" style="11" customWidth="1"/>
    <col min="3578" max="3578" width="3.42578125" style="11" customWidth="1"/>
    <col min="3579" max="3579" width="12.42578125" style="11" customWidth="1"/>
    <col min="3580" max="3580" width="4.42578125" style="11" customWidth="1"/>
    <col min="3581" max="3581" width="11" style="11" customWidth="1"/>
    <col min="3582" max="3582" width="8.7109375" style="11"/>
    <col min="3583" max="3583" width="11.42578125" style="11" customWidth="1"/>
    <col min="3584" max="3824" width="8.7109375" style="11"/>
    <col min="3825" max="3825" width="9.42578125" style="11" customWidth="1"/>
    <col min="3826" max="3826" width="58.7109375" style="11" customWidth="1"/>
    <col min="3827" max="3827" width="7.42578125" style="11" customWidth="1"/>
    <col min="3828" max="3828" width="8.7109375" style="11" customWidth="1"/>
    <col min="3829" max="3829" width="13.42578125" style="11" customWidth="1"/>
    <col min="3830" max="3830" width="6.28515625" style="11" customWidth="1"/>
    <col min="3831" max="3831" width="8.7109375" style="11"/>
    <col min="3832" max="3832" width="4.5703125" style="11" customWidth="1"/>
    <col min="3833" max="3833" width="15" style="11" customWidth="1"/>
    <col min="3834" max="3834" width="3.42578125" style="11" customWidth="1"/>
    <col min="3835" max="3835" width="12.42578125" style="11" customWidth="1"/>
    <col min="3836" max="3836" width="4.42578125" style="11" customWidth="1"/>
    <col min="3837" max="3837" width="11" style="11" customWidth="1"/>
    <col min="3838" max="3838" width="8.7109375" style="11"/>
    <col min="3839" max="3839" width="11.42578125" style="11" customWidth="1"/>
    <col min="3840" max="4080" width="8.7109375" style="11"/>
    <col min="4081" max="4081" width="9.42578125" style="11" customWidth="1"/>
    <col min="4082" max="4082" width="58.7109375" style="11" customWidth="1"/>
    <col min="4083" max="4083" width="7.42578125" style="11" customWidth="1"/>
    <col min="4084" max="4084" width="8.7109375" style="11" customWidth="1"/>
    <col min="4085" max="4085" width="13.42578125" style="11" customWidth="1"/>
    <col min="4086" max="4086" width="6.28515625" style="11" customWidth="1"/>
    <col min="4087" max="4087" width="8.7109375" style="11"/>
    <col min="4088" max="4088" width="4.5703125" style="11" customWidth="1"/>
    <col min="4089" max="4089" width="15" style="11" customWidth="1"/>
    <col min="4090" max="4090" width="3.42578125" style="11" customWidth="1"/>
    <col min="4091" max="4091" width="12.42578125" style="11" customWidth="1"/>
    <col min="4092" max="4092" width="4.42578125" style="11" customWidth="1"/>
    <col min="4093" max="4093" width="11" style="11" customWidth="1"/>
    <col min="4094" max="4094" width="8.7109375" style="11"/>
    <col min="4095" max="4095" width="11.42578125" style="11" customWidth="1"/>
    <col min="4096" max="4336" width="8.7109375" style="11"/>
    <col min="4337" max="4337" width="9.42578125" style="11" customWidth="1"/>
    <col min="4338" max="4338" width="58.7109375" style="11" customWidth="1"/>
    <col min="4339" max="4339" width="7.42578125" style="11" customWidth="1"/>
    <col min="4340" max="4340" width="8.7109375" style="11" customWidth="1"/>
    <col min="4341" max="4341" width="13.42578125" style="11" customWidth="1"/>
    <col min="4342" max="4342" width="6.28515625" style="11" customWidth="1"/>
    <col min="4343" max="4343" width="8.7109375" style="11"/>
    <col min="4344" max="4344" width="4.5703125" style="11" customWidth="1"/>
    <col min="4345" max="4345" width="15" style="11" customWidth="1"/>
    <col min="4346" max="4346" width="3.42578125" style="11" customWidth="1"/>
    <col min="4347" max="4347" width="12.42578125" style="11" customWidth="1"/>
    <col min="4348" max="4348" width="4.42578125" style="11" customWidth="1"/>
    <col min="4349" max="4349" width="11" style="11" customWidth="1"/>
    <col min="4350" max="4350" width="8.7109375" style="11"/>
    <col min="4351" max="4351" width="11.42578125" style="11" customWidth="1"/>
    <col min="4352" max="4592" width="8.7109375" style="11"/>
    <col min="4593" max="4593" width="9.42578125" style="11" customWidth="1"/>
    <col min="4594" max="4594" width="58.7109375" style="11" customWidth="1"/>
    <col min="4595" max="4595" width="7.42578125" style="11" customWidth="1"/>
    <col min="4596" max="4596" width="8.7109375" style="11" customWidth="1"/>
    <col min="4597" max="4597" width="13.42578125" style="11" customWidth="1"/>
    <col min="4598" max="4598" width="6.28515625" style="11" customWidth="1"/>
    <col min="4599" max="4599" width="8.7109375" style="11"/>
    <col min="4600" max="4600" width="4.5703125" style="11" customWidth="1"/>
    <col min="4601" max="4601" width="15" style="11" customWidth="1"/>
    <col min="4602" max="4602" width="3.42578125" style="11" customWidth="1"/>
    <col min="4603" max="4603" width="12.42578125" style="11" customWidth="1"/>
    <col min="4604" max="4604" width="4.42578125" style="11" customWidth="1"/>
    <col min="4605" max="4605" width="11" style="11" customWidth="1"/>
    <col min="4606" max="4606" width="8.7109375" style="11"/>
    <col min="4607" max="4607" width="11.42578125" style="11" customWidth="1"/>
    <col min="4608" max="4848" width="8.7109375" style="11"/>
    <col min="4849" max="4849" width="9.42578125" style="11" customWidth="1"/>
    <col min="4850" max="4850" width="58.7109375" style="11" customWidth="1"/>
    <col min="4851" max="4851" width="7.42578125" style="11" customWidth="1"/>
    <col min="4852" max="4852" width="8.7109375" style="11" customWidth="1"/>
    <col min="4853" max="4853" width="13.42578125" style="11" customWidth="1"/>
    <col min="4854" max="4854" width="6.28515625" style="11" customWidth="1"/>
    <col min="4855" max="4855" width="8.7109375" style="11"/>
    <col min="4856" max="4856" width="4.5703125" style="11" customWidth="1"/>
    <col min="4857" max="4857" width="15" style="11" customWidth="1"/>
    <col min="4858" max="4858" width="3.42578125" style="11" customWidth="1"/>
    <col min="4859" max="4859" width="12.42578125" style="11" customWidth="1"/>
    <col min="4860" max="4860" width="4.42578125" style="11" customWidth="1"/>
    <col min="4861" max="4861" width="11" style="11" customWidth="1"/>
    <col min="4862" max="4862" width="8.7109375" style="11"/>
    <col min="4863" max="4863" width="11.42578125" style="11" customWidth="1"/>
    <col min="4864" max="5104" width="8.7109375" style="11"/>
    <col min="5105" max="5105" width="9.42578125" style="11" customWidth="1"/>
    <col min="5106" max="5106" width="58.7109375" style="11" customWidth="1"/>
    <col min="5107" max="5107" width="7.42578125" style="11" customWidth="1"/>
    <col min="5108" max="5108" width="8.7109375" style="11" customWidth="1"/>
    <col min="5109" max="5109" width="13.42578125" style="11" customWidth="1"/>
    <col min="5110" max="5110" width="6.28515625" style="11" customWidth="1"/>
    <col min="5111" max="5111" width="8.7109375" style="11"/>
    <col min="5112" max="5112" width="4.5703125" style="11" customWidth="1"/>
    <col min="5113" max="5113" width="15" style="11" customWidth="1"/>
    <col min="5114" max="5114" width="3.42578125" style="11" customWidth="1"/>
    <col min="5115" max="5115" width="12.42578125" style="11" customWidth="1"/>
    <col min="5116" max="5116" width="4.42578125" style="11" customWidth="1"/>
    <col min="5117" max="5117" width="11" style="11" customWidth="1"/>
    <col min="5118" max="5118" width="8.7109375" style="11"/>
    <col min="5119" max="5119" width="11.42578125" style="11" customWidth="1"/>
    <col min="5120" max="5360" width="8.7109375" style="11"/>
    <col min="5361" max="5361" width="9.42578125" style="11" customWidth="1"/>
    <col min="5362" max="5362" width="58.7109375" style="11" customWidth="1"/>
    <col min="5363" max="5363" width="7.42578125" style="11" customWidth="1"/>
    <col min="5364" max="5364" width="8.7109375" style="11" customWidth="1"/>
    <col min="5365" max="5365" width="13.42578125" style="11" customWidth="1"/>
    <col min="5366" max="5366" width="6.28515625" style="11" customWidth="1"/>
    <col min="5367" max="5367" width="8.7109375" style="11"/>
    <col min="5368" max="5368" width="4.5703125" style="11" customWidth="1"/>
    <col min="5369" max="5369" width="15" style="11" customWidth="1"/>
    <col min="5370" max="5370" width="3.42578125" style="11" customWidth="1"/>
    <col min="5371" max="5371" width="12.42578125" style="11" customWidth="1"/>
    <col min="5372" max="5372" width="4.42578125" style="11" customWidth="1"/>
    <col min="5373" max="5373" width="11" style="11" customWidth="1"/>
    <col min="5374" max="5374" width="8.7109375" style="11"/>
    <col min="5375" max="5375" width="11.42578125" style="11" customWidth="1"/>
    <col min="5376" max="5616" width="8.7109375" style="11"/>
    <col min="5617" max="5617" width="9.42578125" style="11" customWidth="1"/>
    <col min="5618" max="5618" width="58.7109375" style="11" customWidth="1"/>
    <col min="5619" max="5619" width="7.42578125" style="11" customWidth="1"/>
    <col min="5620" max="5620" width="8.7109375" style="11" customWidth="1"/>
    <col min="5621" max="5621" width="13.42578125" style="11" customWidth="1"/>
    <col min="5622" max="5622" width="6.28515625" style="11" customWidth="1"/>
    <col min="5623" max="5623" width="8.7109375" style="11"/>
    <col min="5624" max="5624" width="4.5703125" style="11" customWidth="1"/>
    <col min="5625" max="5625" width="15" style="11" customWidth="1"/>
    <col min="5626" max="5626" width="3.42578125" style="11" customWidth="1"/>
    <col min="5627" max="5627" width="12.42578125" style="11" customWidth="1"/>
    <col min="5628" max="5628" width="4.42578125" style="11" customWidth="1"/>
    <col min="5629" max="5629" width="11" style="11" customWidth="1"/>
    <col min="5630" max="5630" width="8.7109375" style="11"/>
    <col min="5631" max="5631" width="11.42578125" style="11" customWidth="1"/>
    <col min="5632" max="5872" width="8.7109375" style="11"/>
    <col min="5873" max="5873" width="9.42578125" style="11" customWidth="1"/>
    <col min="5874" max="5874" width="58.7109375" style="11" customWidth="1"/>
    <col min="5875" max="5875" width="7.42578125" style="11" customWidth="1"/>
    <col min="5876" max="5876" width="8.7109375" style="11" customWidth="1"/>
    <col min="5877" max="5877" width="13.42578125" style="11" customWidth="1"/>
    <col min="5878" max="5878" width="6.28515625" style="11" customWidth="1"/>
    <col min="5879" max="5879" width="8.7109375" style="11"/>
    <col min="5880" max="5880" width="4.5703125" style="11" customWidth="1"/>
    <col min="5881" max="5881" width="15" style="11" customWidth="1"/>
    <col min="5882" max="5882" width="3.42578125" style="11" customWidth="1"/>
    <col min="5883" max="5883" width="12.42578125" style="11" customWidth="1"/>
    <col min="5884" max="5884" width="4.42578125" style="11" customWidth="1"/>
    <col min="5885" max="5885" width="11" style="11" customWidth="1"/>
    <col min="5886" max="5886" width="8.7109375" style="11"/>
    <col min="5887" max="5887" width="11.42578125" style="11" customWidth="1"/>
    <col min="5888" max="6128" width="8.7109375" style="11"/>
    <col min="6129" max="6129" width="9.42578125" style="11" customWidth="1"/>
    <col min="6130" max="6130" width="58.7109375" style="11" customWidth="1"/>
    <col min="6131" max="6131" width="7.42578125" style="11" customWidth="1"/>
    <col min="6132" max="6132" width="8.7109375" style="11" customWidth="1"/>
    <col min="6133" max="6133" width="13.42578125" style="11" customWidth="1"/>
    <col min="6134" max="6134" width="6.28515625" style="11" customWidth="1"/>
    <col min="6135" max="6135" width="8.7109375" style="11"/>
    <col min="6136" max="6136" width="4.5703125" style="11" customWidth="1"/>
    <col min="6137" max="6137" width="15" style="11" customWidth="1"/>
    <col min="6138" max="6138" width="3.42578125" style="11" customWidth="1"/>
    <col min="6139" max="6139" width="12.42578125" style="11" customWidth="1"/>
    <col min="6140" max="6140" width="4.42578125" style="11" customWidth="1"/>
    <col min="6141" max="6141" width="11" style="11" customWidth="1"/>
    <col min="6142" max="6142" width="8.7109375" style="11"/>
    <col min="6143" max="6143" width="11.42578125" style="11" customWidth="1"/>
    <col min="6144" max="6384" width="8.7109375" style="11"/>
    <col min="6385" max="6385" width="9.42578125" style="11" customWidth="1"/>
    <col min="6386" max="6386" width="58.7109375" style="11" customWidth="1"/>
    <col min="6387" max="6387" width="7.42578125" style="11" customWidth="1"/>
    <col min="6388" max="6388" width="8.7109375" style="11" customWidth="1"/>
    <col min="6389" max="6389" width="13.42578125" style="11" customWidth="1"/>
    <col min="6390" max="6390" width="6.28515625" style="11" customWidth="1"/>
    <col min="6391" max="6391" width="8.7109375" style="11"/>
    <col min="6392" max="6392" width="4.5703125" style="11" customWidth="1"/>
    <col min="6393" max="6393" width="15" style="11" customWidth="1"/>
    <col min="6394" max="6394" width="3.42578125" style="11" customWidth="1"/>
    <col min="6395" max="6395" width="12.42578125" style="11" customWidth="1"/>
    <col min="6396" max="6396" width="4.42578125" style="11" customWidth="1"/>
    <col min="6397" max="6397" width="11" style="11" customWidth="1"/>
    <col min="6398" max="6398" width="8.7109375" style="11"/>
    <col min="6399" max="6399" width="11.42578125" style="11" customWidth="1"/>
    <col min="6400" max="6640" width="8.7109375" style="11"/>
    <col min="6641" max="6641" width="9.42578125" style="11" customWidth="1"/>
    <col min="6642" max="6642" width="58.7109375" style="11" customWidth="1"/>
    <col min="6643" max="6643" width="7.42578125" style="11" customWidth="1"/>
    <col min="6644" max="6644" width="8.7109375" style="11" customWidth="1"/>
    <col min="6645" max="6645" width="13.42578125" style="11" customWidth="1"/>
    <col min="6646" max="6646" width="6.28515625" style="11" customWidth="1"/>
    <col min="6647" max="6647" width="8.7109375" style="11"/>
    <col min="6648" max="6648" width="4.5703125" style="11" customWidth="1"/>
    <col min="6649" max="6649" width="15" style="11" customWidth="1"/>
    <col min="6650" max="6650" width="3.42578125" style="11" customWidth="1"/>
    <col min="6651" max="6651" width="12.42578125" style="11" customWidth="1"/>
    <col min="6652" max="6652" width="4.42578125" style="11" customWidth="1"/>
    <col min="6653" max="6653" width="11" style="11" customWidth="1"/>
    <col min="6654" max="6654" width="8.7109375" style="11"/>
    <col min="6655" max="6655" width="11.42578125" style="11" customWidth="1"/>
    <col min="6656" max="6896" width="8.7109375" style="11"/>
    <col min="6897" max="6897" width="9.42578125" style="11" customWidth="1"/>
    <col min="6898" max="6898" width="58.7109375" style="11" customWidth="1"/>
    <col min="6899" max="6899" width="7.42578125" style="11" customWidth="1"/>
    <col min="6900" max="6900" width="8.7109375" style="11" customWidth="1"/>
    <col min="6901" max="6901" width="13.42578125" style="11" customWidth="1"/>
    <col min="6902" max="6902" width="6.28515625" style="11" customWidth="1"/>
    <col min="6903" max="6903" width="8.7109375" style="11"/>
    <col min="6904" max="6904" width="4.5703125" style="11" customWidth="1"/>
    <col min="6905" max="6905" width="15" style="11" customWidth="1"/>
    <col min="6906" max="6906" width="3.42578125" style="11" customWidth="1"/>
    <col min="6907" max="6907" width="12.42578125" style="11" customWidth="1"/>
    <col min="6908" max="6908" width="4.42578125" style="11" customWidth="1"/>
    <col min="6909" max="6909" width="11" style="11" customWidth="1"/>
    <col min="6910" max="6910" width="8.7109375" style="11"/>
    <col min="6911" max="6911" width="11.42578125" style="11" customWidth="1"/>
    <col min="6912" max="7152" width="8.7109375" style="11"/>
    <col min="7153" max="7153" width="9.42578125" style="11" customWidth="1"/>
    <col min="7154" max="7154" width="58.7109375" style="11" customWidth="1"/>
    <col min="7155" max="7155" width="7.42578125" style="11" customWidth="1"/>
    <col min="7156" max="7156" width="8.7109375" style="11" customWidth="1"/>
    <col min="7157" max="7157" width="13.42578125" style="11" customWidth="1"/>
    <col min="7158" max="7158" width="6.28515625" style="11" customWidth="1"/>
    <col min="7159" max="7159" width="8.7109375" style="11"/>
    <col min="7160" max="7160" width="4.5703125" style="11" customWidth="1"/>
    <col min="7161" max="7161" width="15" style="11" customWidth="1"/>
    <col min="7162" max="7162" width="3.42578125" style="11" customWidth="1"/>
    <col min="7163" max="7163" width="12.42578125" style="11" customWidth="1"/>
    <col min="7164" max="7164" width="4.42578125" style="11" customWidth="1"/>
    <col min="7165" max="7165" width="11" style="11" customWidth="1"/>
    <col min="7166" max="7166" width="8.7109375" style="11"/>
    <col min="7167" max="7167" width="11.42578125" style="11" customWidth="1"/>
    <col min="7168" max="7408" width="8.7109375" style="11"/>
    <col min="7409" max="7409" width="9.42578125" style="11" customWidth="1"/>
    <col min="7410" max="7410" width="58.7109375" style="11" customWidth="1"/>
    <col min="7411" max="7411" width="7.42578125" style="11" customWidth="1"/>
    <col min="7412" max="7412" width="8.7109375" style="11" customWidth="1"/>
    <col min="7413" max="7413" width="13.42578125" style="11" customWidth="1"/>
    <col min="7414" max="7414" width="6.28515625" style="11" customWidth="1"/>
    <col min="7415" max="7415" width="8.7109375" style="11"/>
    <col min="7416" max="7416" width="4.5703125" style="11" customWidth="1"/>
    <col min="7417" max="7417" width="15" style="11" customWidth="1"/>
    <col min="7418" max="7418" width="3.42578125" style="11" customWidth="1"/>
    <col min="7419" max="7419" width="12.42578125" style="11" customWidth="1"/>
    <col min="7420" max="7420" width="4.42578125" style="11" customWidth="1"/>
    <col min="7421" max="7421" width="11" style="11" customWidth="1"/>
    <col min="7422" max="7422" width="8.7109375" style="11"/>
    <col min="7423" max="7423" width="11.42578125" style="11" customWidth="1"/>
    <col min="7424" max="7664" width="8.7109375" style="11"/>
    <col min="7665" max="7665" width="9.42578125" style="11" customWidth="1"/>
    <col min="7666" max="7666" width="58.7109375" style="11" customWidth="1"/>
    <col min="7667" max="7667" width="7.42578125" style="11" customWidth="1"/>
    <col min="7668" max="7668" width="8.7109375" style="11" customWidth="1"/>
    <col min="7669" max="7669" width="13.42578125" style="11" customWidth="1"/>
    <col min="7670" max="7670" width="6.28515625" style="11" customWidth="1"/>
    <col min="7671" max="7671" width="8.7109375" style="11"/>
    <col min="7672" max="7672" width="4.5703125" style="11" customWidth="1"/>
    <col min="7673" max="7673" width="15" style="11" customWidth="1"/>
    <col min="7674" max="7674" width="3.42578125" style="11" customWidth="1"/>
    <col min="7675" max="7675" width="12.42578125" style="11" customWidth="1"/>
    <col min="7676" max="7676" width="4.42578125" style="11" customWidth="1"/>
    <col min="7677" max="7677" width="11" style="11" customWidth="1"/>
    <col min="7678" max="7678" width="8.7109375" style="11"/>
    <col min="7679" max="7679" width="11.42578125" style="11" customWidth="1"/>
    <col min="7680" max="7920" width="8.7109375" style="11"/>
    <col min="7921" max="7921" width="9.42578125" style="11" customWidth="1"/>
    <col min="7922" max="7922" width="58.7109375" style="11" customWidth="1"/>
    <col min="7923" max="7923" width="7.42578125" style="11" customWidth="1"/>
    <col min="7924" max="7924" width="8.7109375" style="11" customWidth="1"/>
    <col min="7925" max="7925" width="13.42578125" style="11" customWidth="1"/>
    <col min="7926" max="7926" width="6.28515625" style="11" customWidth="1"/>
    <col min="7927" max="7927" width="8.7109375" style="11"/>
    <col min="7928" max="7928" width="4.5703125" style="11" customWidth="1"/>
    <col min="7929" max="7929" width="15" style="11" customWidth="1"/>
    <col min="7930" max="7930" width="3.42578125" style="11" customWidth="1"/>
    <col min="7931" max="7931" width="12.42578125" style="11" customWidth="1"/>
    <col min="7932" max="7932" width="4.42578125" style="11" customWidth="1"/>
    <col min="7933" max="7933" width="11" style="11" customWidth="1"/>
    <col min="7934" max="7934" width="8.7109375" style="11"/>
    <col min="7935" max="7935" width="11.42578125" style="11" customWidth="1"/>
    <col min="7936" max="8176" width="8.7109375" style="11"/>
    <col min="8177" max="8177" width="9.42578125" style="11" customWidth="1"/>
    <col min="8178" max="8178" width="58.7109375" style="11" customWidth="1"/>
    <col min="8179" max="8179" width="7.42578125" style="11" customWidth="1"/>
    <col min="8180" max="8180" width="8.7109375" style="11" customWidth="1"/>
    <col min="8181" max="8181" width="13.42578125" style="11" customWidth="1"/>
    <col min="8182" max="8182" width="6.28515625" style="11" customWidth="1"/>
    <col min="8183" max="8183" width="8.7109375" style="11"/>
    <col min="8184" max="8184" width="4.5703125" style="11" customWidth="1"/>
    <col min="8185" max="8185" width="15" style="11" customWidth="1"/>
    <col min="8186" max="8186" width="3.42578125" style="11" customWidth="1"/>
    <col min="8187" max="8187" width="12.42578125" style="11" customWidth="1"/>
    <col min="8188" max="8188" width="4.42578125" style="11" customWidth="1"/>
    <col min="8189" max="8189" width="11" style="11" customWidth="1"/>
    <col min="8190" max="8190" width="8.7109375" style="11"/>
    <col min="8191" max="8191" width="11.42578125" style="11" customWidth="1"/>
    <col min="8192" max="8432" width="8.7109375" style="11"/>
    <col min="8433" max="8433" width="9.42578125" style="11" customWidth="1"/>
    <col min="8434" max="8434" width="58.7109375" style="11" customWidth="1"/>
    <col min="8435" max="8435" width="7.42578125" style="11" customWidth="1"/>
    <col min="8436" max="8436" width="8.7109375" style="11" customWidth="1"/>
    <col min="8437" max="8437" width="13.42578125" style="11" customWidth="1"/>
    <col min="8438" max="8438" width="6.28515625" style="11" customWidth="1"/>
    <col min="8439" max="8439" width="8.7109375" style="11"/>
    <col min="8440" max="8440" width="4.5703125" style="11" customWidth="1"/>
    <col min="8441" max="8441" width="15" style="11" customWidth="1"/>
    <col min="8442" max="8442" width="3.42578125" style="11" customWidth="1"/>
    <col min="8443" max="8443" width="12.42578125" style="11" customWidth="1"/>
    <col min="8444" max="8444" width="4.42578125" style="11" customWidth="1"/>
    <col min="8445" max="8445" width="11" style="11" customWidth="1"/>
    <col min="8446" max="8446" width="8.7109375" style="11"/>
    <col min="8447" max="8447" width="11.42578125" style="11" customWidth="1"/>
    <col min="8448" max="8688" width="8.7109375" style="11"/>
    <col min="8689" max="8689" width="9.42578125" style="11" customWidth="1"/>
    <col min="8690" max="8690" width="58.7109375" style="11" customWidth="1"/>
    <col min="8691" max="8691" width="7.42578125" style="11" customWidth="1"/>
    <col min="8692" max="8692" width="8.7109375" style="11" customWidth="1"/>
    <col min="8693" max="8693" width="13.42578125" style="11" customWidth="1"/>
    <col min="8694" max="8694" width="6.28515625" style="11" customWidth="1"/>
    <col min="8695" max="8695" width="8.7109375" style="11"/>
    <col min="8696" max="8696" width="4.5703125" style="11" customWidth="1"/>
    <col min="8697" max="8697" width="15" style="11" customWidth="1"/>
    <col min="8698" max="8698" width="3.42578125" style="11" customWidth="1"/>
    <col min="8699" max="8699" width="12.42578125" style="11" customWidth="1"/>
    <col min="8700" max="8700" width="4.42578125" style="11" customWidth="1"/>
    <col min="8701" max="8701" width="11" style="11" customWidth="1"/>
    <col min="8702" max="8702" width="8.7109375" style="11"/>
    <col min="8703" max="8703" width="11.42578125" style="11" customWidth="1"/>
    <col min="8704" max="8944" width="8.7109375" style="11"/>
    <col min="8945" max="8945" width="9.42578125" style="11" customWidth="1"/>
    <col min="8946" max="8946" width="58.7109375" style="11" customWidth="1"/>
    <col min="8947" max="8947" width="7.42578125" style="11" customWidth="1"/>
    <col min="8948" max="8948" width="8.7109375" style="11" customWidth="1"/>
    <col min="8949" max="8949" width="13.42578125" style="11" customWidth="1"/>
    <col min="8950" max="8950" width="6.28515625" style="11" customWidth="1"/>
    <col min="8951" max="8951" width="8.7109375" style="11"/>
    <col min="8952" max="8952" width="4.5703125" style="11" customWidth="1"/>
    <col min="8953" max="8953" width="15" style="11" customWidth="1"/>
    <col min="8954" max="8954" width="3.42578125" style="11" customWidth="1"/>
    <col min="8955" max="8955" width="12.42578125" style="11" customWidth="1"/>
    <col min="8956" max="8956" width="4.42578125" style="11" customWidth="1"/>
    <col min="8957" max="8957" width="11" style="11" customWidth="1"/>
    <col min="8958" max="8958" width="8.7109375" style="11"/>
    <col min="8959" max="8959" width="11.42578125" style="11" customWidth="1"/>
    <col min="8960" max="9200" width="8.7109375" style="11"/>
    <col min="9201" max="9201" width="9.42578125" style="11" customWidth="1"/>
    <col min="9202" max="9202" width="58.7109375" style="11" customWidth="1"/>
    <col min="9203" max="9203" width="7.42578125" style="11" customWidth="1"/>
    <col min="9204" max="9204" width="8.7109375" style="11" customWidth="1"/>
    <col min="9205" max="9205" width="13.42578125" style="11" customWidth="1"/>
    <col min="9206" max="9206" width="6.28515625" style="11" customWidth="1"/>
    <col min="9207" max="9207" width="8.7109375" style="11"/>
    <col min="9208" max="9208" width="4.5703125" style="11" customWidth="1"/>
    <col min="9209" max="9209" width="15" style="11" customWidth="1"/>
    <col min="9210" max="9210" width="3.42578125" style="11" customWidth="1"/>
    <col min="9211" max="9211" width="12.42578125" style="11" customWidth="1"/>
    <col min="9212" max="9212" width="4.42578125" style="11" customWidth="1"/>
    <col min="9213" max="9213" width="11" style="11" customWidth="1"/>
    <col min="9214" max="9214" width="8.7109375" style="11"/>
    <col min="9215" max="9215" width="11.42578125" style="11" customWidth="1"/>
    <col min="9216" max="9456" width="8.7109375" style="11"/>
    <col min="9457" max="9457" width="9.42578125" style="11" customWidth="1"/>
    <col min="9458" max="9458" width="58.7109375" style="11" customWidth="1"/>
    <col min="9459" max="9459" width="7.42578125" style="11" customWidth="1"/>
    <col min="9460" max="9460" width="8.7109375" style="11" customWidth="1"/>
    <col min="9461" max="9461" width="13.42578125" style="11" customWidth="1"/>
    <col min="9462" max="9462" width="6.28515625" style="11" customWidth="1"/>
    <col min="9463" max="9463" width="8.7109375" style="11"/>
    <col min="9464" max="9464" width="4.5703125" style="11" customWidth="1"/>
    <col min="9465" max="9465" width="15" style="11" customWidth="1"/>
    <col min="9466" max="9466" width="3.42578125" style="11" customWidth="1"/>
    <col min="9467" max="9467" width="12.42578125" style="11" customWidth="1"/>
    <col min="9468" max="9468" width="4.42578125" style="11" customWidth="1"/>
    <col min="9469" max="9469" width="11" style="11" customWidth="1"/>
    <col min="9470" max="9470" width="8.7109375" style="11"/>
    <col min="9471" max="9471" width="11.42578125" style="11" customWidth="1"/>
    <col min="9472" max="9712" width="8.7109375" style="11"/>
    <col min="9713" max="9713" width="9.42578125" style="11" customWidth="1"/>
    <col min="9714" max="9714" width="58.7109375" style="11" customWidth="1"/>
    <col min="9715" max="9715" width="7.42578125" style="11" customWidth="1"/>
    <col min="9716" max="9716" width="8.7109375" style="11" customWidth="1"/>
    <col min="9717" max="9717" width="13.42578125" style="11" customWidth="1"/>
    <col min="9718" max="9718" width="6.28515625" style="11" customWidth="1"/>
    <col min="9719" max="9719" width="8.7109375" style="11"/>
    <col min="9720" max="9720" width="4.5703125" style="11" customWidth="1"/>
    <col min="9721" max="9721" width="15" style="11" customWidth="1"/>
    <col min="9722" max="9722" width="3.42578125" style="11" customWidth="1"/>
    <col min="9723" max="9723" width="12.42578125" style="11" customWidth="1"/>
    <col min="9724" max="9724" width="4.42578125" style="11" customWidth="1"/>
    <col min="9725" max="9725" width="11" style="11" customWidth="1"/>
    <col min="9726" max="9726" width="8.7109375" style="11"/>
    <col min="9727" max="9727" width="11.42578125" style="11" customWidth="1"/>
    <col min="9728" max="9968" width="8.7109375" style="11"/>
    <col min="9969" max="9969" width="9.42578125" style="11" customWidth="1"/>
    <col min="9970" max="9970" width="58.7109375" style="11" customWidth="1"/>
    <col min="9971" max="9971" width="7.42578125" style="11" customWidth="1"/>
    <col min="9972" max="9972" width="8.7109375" style="11" customWidth="1"/>
    <col min="9973" max="9973" width="13.42578125" style="11" customWidth="1"/>
    <col min="9974" max="9974" width="6.28515625" style="11" customWidth="1"/>
    <col min="9975" max="9975" width="8.7109375" style="11"/>
    <col min="9976" max="9976" width="4.5703125" style="11" customWidth="1"/>
    <col min="9977" max="9977" width="15" style="11" customWidth="1"/>
    <col min="9978" max="9978" width="3.42578125" style="11" customWidth="1"/>
    <col min="9979" max="9979" width="12.42578125" style="11" customWidth="1"/>
    <col min="9980" max="9980" width="4.42578125" style="11" customWidth="1"/>
    <col min="9981" max="9981" width="11" style="11" customWidth="1"/>
    <col min="9982" max="9982" width="8.7109375" style="11"/>
    <col min="9983" max="9983" width="11.42578125" style="11" customWidth="1"/>
    <col min="9984" max="10224" width="8.7109375" style="11"/>
    <col min="10225" max="10225" width="9.42578125" style="11" customWidth="1"/>
    <col min="10226" max="10226" width="58.7109375" style="11" customWidth="1"/>
    <col min="10227" max="10227" width="7.42578125" style="11" customWidth="1"/>
    <col min="10228" max="10228" width="8.7109375" style="11" customWidth="1"/>
    <col min="10229" max="10229" width="13.42578125" style="11" customWidth="1"/>
    <col min="10230" max="10230" width="6.28515625" style="11" customWidth="1"/>
    <col min="10231" max="10231" width="8.7109375" style="11"/>
    <col min="10232" max="10232" width="4.5703125" style="11" customWidth="1"/>
    <col min="10233" max="10233" width="15" style="11" customWidth="1"/>
    <col min="10234" max="10234" width="3.42578125" style="11" customWidth="1"/>
    <col min="10235" max="10235" width="12.42578125" style="11" customWidth="1"/>
    <col min="10236" max="10236" width="4.42578125" style="11" customWidth="1"/>
    <col min="10237" max="10237" width="11" style="11" customWidth="1"/>
    <col min="10238" max="10238" width="8.7109375" style="11"/>
    <col min="10239" max="10239" width="11.42578125" style="11" customWidth="1"/>
    <col min="10240" max="10480" width="8.7109375" style="11"/>
    <col min="10481" max="10481" width="9.42578125" style="11" customWidth="1"/>
    <col min="10482" max="10482" width="58.7109375" style="11" customWidth="1"/>
    <col min="10483" max="10483" width="7.42578125" style="11" customWidth="1"/>
    <col min="10484" max="10484" width="8.7109375" style="11" customWidth="1"/>
    <col min="10485" max="10485" width="13.42578125" style="11" customWidth="1"/>
    <col min="10486" max="10486" width="6.28515625" style="11" customWidth="1"/>
    <col min="10487" max="10487" width="8.7109375" style="11"/>
    <col min="10488" max="10488" width="4.5703125" style="11" customWidth="1"/>
    <col min="10489" max="10489" width="15" style="11" customWidth="1"/>
    <col min="10490" max="10490" width="3.42578125" style="11" customWidth="1"/>
    <col min="10491" max="10491" width="12.42578125" style="11" customWidth="1"/>
    <col min="10492" max="10492" width="4.42578125" style="11" customWidth="1"/>
    <col min="10493" max="10493" width="11" style="11" customWidth="1"/>
    <col min="10494" max="10494" width="8.7109375" style="11"/>
    <col min="10495" max="10495" width="11.42578125" style="11" customWidth="1"/>
    <col min="10496" max="10736" width="8.7109375" style="11"/>
    <col min="10737" max="10737" width="9.42578125" style="11" customWidth="1"/>
    <col min="10738" max="10738" width="58.7109375" style="11" customWidth="1"/>
    <col min="10739" max="10739" width="7.42578125" style="11" customWidth="1"/>
    <col min="10740" max="10740" width="8.7109375" style="11" customWidth="1"/>
    <col min="10741" max="10741" width="13.42578125" style="11" customWidth="1"/>
    <col min="10742" max="10742" width="6.28515625" style="11" customWidth="1"/>
    <col min="10743" max="10743" width="8.7109375" style="11"/>
    <col min="10744" max="10744" width="4.5703125" style="11" customWidth="1"/>
    <col min="10745" max="10745" width="15" style="11" customWidth="1"/>
    <col min="10746" max="10746" width="3.42578125" style="11" customWidth="1"/>
    <col min="10747" max="10747" width="12.42578125" style="11" customWidth="1"/>
    <col min="10748" max="10748" width="4.42578125" style="11" customWidth="1"/>
    <col min="10749" max="10749" width="11" style="11" customWidth="1"/>
    <col min="10750" max="10750" width="8.7109375" style="11"/>
    <col min="10751" max="10751" width="11.42578125" style="11" customWidth="1"/>
    <col min="10752" max="10992" width="8.7109375" style="11"/>
    <col min="10993" max="10993" width="9.42578125" style="11" customWidth="1"/>
    <col min="10994" max="10994" width="58.7109375" style="11" customWidth="1"/>
    <col min="10995" max="10995" width="7.42578125" style="11" customWidth="1"/>
    <col min="10996" max="10996" width="8.7109375" style="11" customWidth="1"/>
    <col min="10997" max="10997" width="13.42578125" style="11" customWidth="1"/>
    <col min="10998" max="10998" width="6.28515625" style="11" customWidth="1"/>
    <col min="10999" max="10999" width="8.7109375" style="11"/>
    <col min="11000" max="11000" width="4.5703125" style="11" customWidth="1"/>
    <col min="11001" max="11001" width="15" style="11" customWidth="1"/>
    <col min="11002" max="11002" width="3.42578125" style="11" customWidth="1"/>
    <col min="11003" max="11003" width="12.42578125" style="11" customWidth="1"/>
    <col min="11004" max="11004" width="4.42578125" style="11" customWidth="1"/>
    <col min="11005" max="11005" width="11" style="11" customWidth="1"/>
    <col min="11006" max="11006" width="8.7109375" style="11"/>
    <col min="11007" max="11007" width="11.42578125" style="11" customWidth="1"/>
    <col min="11008" max="11248" width="8.7109375" style="11"/>
    <col min="11249" max="11249" width="9.42578125" style="11" customWidth="1"/>
    <col min="11250" max="11250" width="58.7109375" style="11" customWidth="1"/>
    <col min="11251" max="11251" width="7.42578125" style="11" customWidth="1"/>
    <col min="11252" max="11252" width="8.7109375" style="11" customWidth="1"/>
    <col min="11253" max="11253" width="13.42578125" style="11" customWidth="1"/>
    <col min="11254" max="11254" width="6.28515625" style="11" customWidth="1"/>
    <col min="11255" max="11255" width="8.7109375" style="11"/>
    <col min="11256" max="11256" width="4.5703125" style="11" customWidth="1"/>
    <col min="11257" max="11257" width="15" style="11" customWidth="1"/>
    <col min="11258" max="11258" width="3.42578125" style="11" customWidth="1"/>
    <col min="11259" max="11259" width="12.42578125" style="11" customWidth="1"/>
    <col min="11260" max="11260" width="4.42578125" style="11" customWidth="1"/>
    <col min="11261" max="11261" width="11" style="11" customWidth="1"/>
    <col min="11262" max="11262" width="8.7109375" style="11"/>
    <col min="11263" max="11263" width="11.42578125" style="11" customWidth="1"/>
    <col min="11264" max="11504" width="8.7109375" style="11"/>
    <col min="11505" max="11505" width="9.42578125" style="11" customWidth="1"/>
    <col min="11506" max="11506" width="58.7109375" style="11" customWidth="1"/>
    <col min="11507" max="11507" width="7.42578125" style="11" customWidth="1"/>
    <col min="11508" max="11508" width="8.7109375" style="11" customWidth="1"/>
    <col min="11509" max="11509" width="13.42578125" style="11" customWidth="1"/>
    <col min="11510" max="11510" width="6.28515625" style="11" customWidth="1"/>
    <col min="11511" max="11511" width="8.7109375" style="11"/>
    <col min="11512" max="11512" width="4.5703125" style="11" customWidth="1"/>
    <col min="11513" max="11513" width="15" style="11" customWidth="1"/>
    <col min="11514" max="11514" width="3.42578125" style="11" customWidth="1"/>
    <col min="11515" max="11515" width="12.42578125" style="11" customWidth="1"/>
    <col min="11516" max="11516" width="4.42578125" style="11" customWidth="1"/>
    <col min="11517" max="11517" width="11" style="11" customWidth="1"/>
    <col min="11518" max="11518" width="8.7109375" style="11"/>
    <col min="11519" max="11519" width="11.42578125" style="11" customWidth="1"/>
    <col min="11520" max="11760" width="8.7109375" style="11"/>
    <col min="11761" max="11761" width="9.42578125" style="11" customWidth="1"/>
    <col min="11762" max="11762" width="58.7109375" style="11" customWidth="1"/>
    <col min="11763" max="11763" width="7.42578125" style="11" customWidth="1"/>
    <col min="11764" max="11764" width="8.7109375" style="11" customWidth="1"/>
    <col min="11765" max="11765" width="13.42578125" style="11" customWidth="1"/>
    <col min="11766" max="11766" width="6.28515625" style="11" customWidth="1"/>
    <col min="11767" max="11767" width="8.7109375" style="11"/>
    <col min="11768" max="11768" width="4.5703125" style="11" customWidth="1"/>
    <col min="11769" max="11769" width="15" style="11" customWidth="1"/>
    <col min="11770" max="11770" width="3.42578125" style="11" customWidth="1"/>
    <col min="11771" max="11771" width="12.42578125" style="11" customWidth="1"/>
    <col min="11772" max="11772" width="4.42578125" style="11" customWidth="1"/>
    <col min="11773" max="11773" width="11" style="11" customWidth="1"/>
    <col min="11774" max="11774" width="8.7109375" style="11"/>
    <col min="11775" max="11775" width="11.42578125" style="11" customWidth="1"/>
    <col min="11776" max="12016" width="8.7109375" style="11"/>
    <col min="12017" max="12017" width="9.42578125" style="11" customWidth="1"/>
    <col min="12018" max="12018" width="58.7109375" style="11" customWidth="1"/>
    <col min="12019" max="12019" width="7.42578125" style="11" customWidth="1"/>
    <col min="12020" max="12020" width="8.7109375" style="11" customWidth="1"/>
    <col min="12021" max="12021" width="13.42578125" style="11" customWidth="1"/>
    <col min="12022" max="12022" width="6.28515625" style="11" customWidth="1"/>
    <col min="12023" max="12023" width="8.7109375" style="11"/>
    <col min="12024" max="12024" width="4.5703125" style="11" customWidth="1"/>
    <col min="12025" max="12025" width="15" style="11" customWidth="1"/>
    <col min="12026" max="12026" width="3.42578125" style="11" customWidth="1"/>
    <col min="12027" max="12027" width="12.42578125" style="11" customWidth="1"/>
    <col min="12028" max="12028" width="4.42578125" style="11" customWidth="1"/>
    <col min="12029" max="12029" width="11" style="11" customWidth="1"/>
    <col min="12030" max="12030" width="8.7109375" style="11"/>
    <col min="12031" max="12031" width="11.42578125" style="11" customWidth="1"/>
    <col min="12032" max="12272" width="8.7109375" style="11"/>
    <col min="12273" max="12273" width="9.42578125" style="11" customWidth="1"/>
    <col min="12274" max="12274" width="58.7109375" style="11" customWidth="1"/>
    <col min="12275" max="12275" width="7.42578125" style="11" customWidth="1"/>
    <col min="12276" max="12276" width="8.7109375" style="11" customWidth="1"/>
    <col min="12277" max="12277" width="13.42578125" style="11" customWidth="1"/>
    <col min="12278" max="12278" width="6.28515625" style="11" customWidth="1"/>
    <col min="12279" max="12279" width="8.7109375" style="11"/>
    <col min="12280" max="12280" width="4.5703125" style="11" customWidth="1"/>
    <col min="12281" max="12281" width="15" style="11" customWidth="1"/>
    <col min="12282" max="12282" width="3.42578125" style="11" customWidth="1"/>
    <col min="12283" max="12283" width="12.42578125" style="11" customWidth="1"/>
    <col min="12284" max="12284" width="4.42578125" style="11" customWidth="1"/>
    <col min="12285" max="12285" width="11" style="11" customWidth="1"/>
    <col min="12286" max="12286" width="8.7109375" style="11"/>
    <col min="12287" max="12287" width="11.42578125" style="11" customWidth="1"/>
    <col min="12288" max="12528" width="8.7109375" style="11"/>
    <col min="12529" max="12529" width="9.42578125" style="11" customWidth="1"/>
    <col min="12530" max="12530" width="58.7109375" style="11" customWidth="1"/>
    <col min="12531" max="12531" width="7.42578125" style="11" customWidth="1"/>
    <col min="12532" max="12532" width="8.7109375" style="11" customWidth="1"/>
    <col min="12533" max="12533" width="13.42578125" style="11" customWidth="1"/>
    <col min="12534" max="12534" width="6.28515625" style="11" customWidth="1"/>
    <col min="12535" max="12535" width="8.7109375" style="11"/>
    <col min="12536" max="12536" width="4.5703125" style="11" customWidth="1"/>
    <col min="12537" max="12537" width="15" style="11" customWidth="1"/>
    <col min="12538" max="12538" width="3.42578125" style="11" customWidth="1"/>
    <col min="12539" max="12539" width="12.42578125" style="11" customWidth="1"/>
    <col min="12540" max="12540" width="4.42578125" style="11" customWidth="1"/>
    <col min="12541" max="12541" width="11" style="11" customWidth="1"/>
    <col min="12542" max="12542" width="8.7109375" style="11"/>
    <col min="12543" max="12543" width="11.42578125" style="11" customWidth="1"/>
    <col min="12544" max="12784" width="8.7109375" style="11"/>
    <col min="12785" max="12785" width="9.42578125" style="11" customWidth="1"/>
    <col min="12786" max="12786" width="58.7109375" style="11" customWidth="1"/>
    <col min="12787" max="12787" width="7.42578125" style="11" customWidth="1"/>
    <col min="12788" max="12788" width="8.7109375" style="11" customWidth="1"/>
    <col min="12789" max="12789" width="13.42578125" style="11" customWidth="1"/>
    <col min="12790" max="12790" width="6.28515625" style="11" customWidth="1"/>
    <col min="12791" max="12791" width="8.7109375" style="11"/>
    <col min="12792" max="12792" width="4.5703125" style="11" customWidth="1"/>
    <col min="12793" max="12793" width="15" style="11" customWidth="1"/>
    <col min="12794" max="12794" width="3.42578125" style="11" customWidth="1"/>
    <col min="12795" max="12795" width="12.42578125" style="11" customWidth="1"/>
    <col min="12796" max="12796" width="4.42578125" style="11" customWidth="1"/>
    <col min="12797" max="12797" width="11" style="11" customWidth="1"/>
    <col min="12798" max="12798" width="8.7109375" style="11"/>
    <col min="12799" max="12799" width="11.42578125" style="11" customWidth="1"/>
    <col min="12800" max="13040" width="8.7109375" style="11"/>
    <col min="13041" max="13041" width="9.42578125" style="11" customWidth="1"/>
    <col min="13042" max="13042" width="58.7109375" style="11" customWidth="1"/>
    <col min="13043" max="13043" width="7.42578125" style="11" customWidth="1"/>
    <col min="13044" max="13044" width="8.7109375" style="11" customWidth="1"/>
    <col min="13045" max="13045" width="13.42578125" style="11" customWidth="1"/>
    <col min="13046" max="13046" width="6.28515625" style="11" customWidth="1"/>
    <col min="13047" max="13047" width="8.7109375" style="11"/>
    <col min="13048" max="13048" width="4.5703125" style="11" customWidth="1"/>
    <col min="13049" max="13049" width="15" style="11" customWidth="1"/>
    <col min="13050" max="13050" width="3.42578125" style="11" customWidth="1"/>
    <col min="13051" max="13051" width="12.42578125" style="11" customWidth="1"/>
    <col min="13052" max="13052" width="4.42578125" style="11" customWidth="1"/>
    <col min="13053" max="13053" width="11" style="11" customWidth="1"/>
    <col min="13054" max="13054" width="8.7109375" style="11"/>
    <col min="13055" max="13055" width="11.42578125" style="11" customWidth="1"/>
    <col min="13056" max="13296" width="8.7109375" style="11"/>
    <col min="13297" max="13297" width="9.42578125" style="11" customWidth="1"/>
    <col min="13298" max="13298" width="58.7109375" style="11" customWidth="1"/>
    <col min="13299" max="13299" width="7.42578125" style="11" customWidth="1"/>
    <col min="13300" max="13300" width="8.7109375" style="11" customWidth="1"/>
    <col min="13301" max="13301" width="13.42578125" style="11" customWidth="1"/>
    <col min="13302" max="13302" width="6.28515625" style="11" customWidth="1"/>
    <col min="13303" max="13303" width="8.7109375" style="11"/>
    <col min="13304" max="13304" width="4.5703125" style="11" customWidth="1"/>
    <col min="13305" max="13305" width="15" style="11" customWidth="1"/>
    <col min="13306" max="13306" width="3.42578125" style="11" customWidth="1"/>
    <col min="13307" max="13307" width="12.42578125" style="11" customWidth="1"/>
    <col min="13308" max="13308" width="4.42578125" style="11" customWidth="1"/>
    <col min="13309" max="13309" width="11" style="11" customWidth="1"/>
    <col min="13310" max="13310" width="8.7109375" style="11"/>
    <col min="13311" max="13311" width="11.42578125" style="11" customWidth="1"/>
    <col min="13312" max="13552" width="8.7109375" style="11"/>
    <col min="13553" max="13553" width="9.42578125" style="11" customWidth="1"/>
    <col min="13554" max="13554" width="58.7109375" style="11" customWidth="1"/>
    <col min="13555" max="13555" width="7.42578125" style="11" customWidth="1"/>
    <col min="13556" max="13556" width="8.7109375" style="11" customWidth="1"/>
    <col min="13557" max="13557" width="13.42578125" style="11" customWidth="1"/>
    <col min="13558" max="13558" width="6.28515625" style="11" customWidth="1"/>
    <col min="13559" max="13559" width="8.7109375" style="11"/>
    <col min="13560" max="13560" width="4.5703125" style="11" customWidth="1"/>
    <col min="13561" max="13561" width="15" style="11" customWidth="1"/>
    <col min="13562" max="13562" width="3.42578125" style="11" customWidth="1"/>
    <col min="13563" max="13563" width="12.42578125" style="11" customWidth="1"/>
    <col min="13564" max="13564" width="4.42578125" style="11" customWidth="1"/>
    <col min="13565" max="13565" width="11" style="11" customWidth="1"/>
    <col min="13566" max="13566" width="8.7109375" style="11"/>
    <col min="13567" max="13567" width="11.42578125" style="11" customWidth="1"/>
    <col min="13568" max="13808" width="8.7109375" style="11"/>
    <col min="13809" max="13809" width="9.42578125" style="11" customWidth="1"/>
    <col min="13810" max="13810" width="58.7109375" style="11" customWidth="1"/>
    <col min="13811" max="13811" width="7.42578125" style="11" customWidth="1"/>
    <col min="13812" max="13812" width="8.7109375" style="11" customWidth="1"/>
    <col min="13813" max="13813" width="13.42578125" style="11" customWidth="1"/>
    <col min="13814" max="13814" width="6.28515625" style="11" customWidth="1"/>
    <col min="13815" max="13815" width="8.7109375" style="11"/>
    <col min="13816" max="13816" width="4.5703125" style="11" customWidth="1"/>
    <col min="13817" max="13817" width="15" style="11" customWidth="1"/>
    <col min="13818" max="13818" width="3.42578125" style="11" customWidth="1"/>
    <col min="13819" max="13819" width="12.42578125" style="11" customWidth="1"/>
    <col min="13820" max="13820" width="4.42578125" style="11" customWidth="1"/>
    <col min="13821" max="13821" width="11" style="11" customWidth="1"/>
    <col min="13822" max="13822" width="8.7109375" style="11"/>
    <col min="13823" max="13823" width="11.42578125" style="11" customWidth="1"/>
    <col min="13824" max="14064" width="8.7109375" style="11"/>
    <col min="14065" max="14065" width="9.42578125" style="11" customWidth="1"/>
    <col min="14066" max="14066" width="58.7109375" style="11" customWidth="1"/>
    <col min="14067" max="14067" width="7.42578125" style="11" customWidth="1"/>
    <col min="14068" max="14068" width="8.7109375" style="11" customWidth="1"/>
    <col min="14069" max="14069" width="13.42578125" style="11" customWidth="1"/>
    <col min="14070" max="14070" width="6.28515625" style="11" customWidth="1"/>
    <col min="14071" max="14071" width="8.7109375" style="11"/>
    <col min="14072" max="14072" width="4.5703125" style="11" customWidth="1"/>
    <col min="14073" max="14073" width="15" style="11" customWidth="1"/>
    <col min="14074" max="14074" width="3.42578125" style="11" customWidth="1"/>
    <col min="14075" max="14075" width="12.42578125" style="11" customWidth="1"/>
    <col min="14076" max="14076" width="4.42578125" style="11" customWidth="1"/>
    <col min="14077" max="14077" width="11" style="11" customWidth="1"/>
    <col min="14078" max="14078" width="8.7109375" style="11"/>
    <col min="14079" max="14079" width="11.42578125" style="11" customWidth="1"/>
    <col min="14080" max="14320" width="8.7109375" style="11"/>
    <col min="14321" max="14321" width="9.42578125" style="11" customWidth="1"/>
    <col min="14322" max="14322" width="58.7109375" style="11" customWidth="1"/>
    <col min="14323" max="14323" width="7.42578125" style="11" customWidth="1"/>
    <col min="14324" max="14324" width="8.7109375" style="11" customWidth="1"/>
    <col min="14325" max="14325" width="13.42578125" style="11" customWidth="1"/>
    <col min="14326" max="14326" width="6.28515625" style="11" customWidth="1"/>
    <col min="14327" max="14327" width="8.7109375" style="11"/>
    <col min="14328" max="14328" width="4.5703125" style="11" customWidth="1"/>
    <col min="14329" max="14329" width="15" style="11" customWidth="1"/>
    <col min="14330" max="14330" width="3.42578125" style="11" customWidth="1"/>
    <col min="14331" max="14331" width="12.42578125" style="11" customWidth="1"/>
    <col min="14332" max="14332" width="4.42578125" style="11" customWidth="1"/>
    <col min="14333" max="14333" width="11" style="11" customWidth="1"/>
    <col min="14334" max="14334" width="8.7109375" style="11"/>
    <col min="14335" max="14335" width="11.42578125" style="11" customWidth="1"/>
    <col min="14336" max="14576" width="8.7109375" style="11"/>
    <col min="14577" max="14577" width="9.42578125" style="11" customWidth="1"/>
    <col min="14578" max="14578" width="58.7109375" style="11" customWidth="1"/>
    <col min="14579" max="14579" width="7.42578125" style="11" customWidth="1"/>
    <col min="14580" max="14580" width="8.7109375" style="11" customWidth="1"/>
    <col min="14581" max="14581" width="13.42578125" style="11" customWidth="1"/>
    <col min="14582" max="14582" width="6.28515625" style="11" customWidth="1"/>
    <col min="14583" max="14583" width="8.7109375" style="11"/>
    <col min="14584" max="14584" width="4.5703125" style="11" customWidth="1"/>
    <col min="14585" max="14585" width="15" style="11" customWidth="1"/>
    <col min="14586" max="14586" width="3.42578125" style="11" customWidth="1"/>
    <col min="14587" max="14587" width="12.42578125" style="11" customWidth="1"/>
    <col min="14588" max="14588" width="4.42578125" style="11" customWidth="1"/>
    <col min="14589" max="14589" width="11" style="11" customWidth="1"/>
    <col min="14590" max="14590" width="8.7109375" style="11"/>
    <col min="14591" max="14591" width="11.42578125" style="11" customWidth="1"/>
    <col min="14592" max="14832" width="8.7109375" style="11"/>
    <col min="14833" max="14833" width="9.42578125" style="11" customWidth="1"/>
    <col min="14834" max="14834" width="58.7109375" style="11" customWidth="1"/>
    <col min="14835" max="14835" width="7.42578125" style="11" customWidth="1"/>
    <col min="14836" max="14836" width="8.7109375" style="11" customWidth="1"/>
    <col min="14837" max="14837" width="13.42578125" style="11" customWidth="1"/>
    <col min="14838" max="14838" width="6.28515625" style="11" customWidth="1"/>
    <col min="14839" max="14839" width="8.7109375" style="11"/>
    <col min="14840" max="14840" width="4.5703125" style="11" customWidth="1"/>
    <col min="14841" max="14841" width="15" style="11" customWidth="1"/>
    <col min="14842" max="14842" width="3.42578125" style="11" customWidth="1"/>
    <col min="14843" max="14843" width="12.42578125" style="11" customWidth="1"/>
    <col min="14844" max="14844" width="4.42578125" style="11" customWidth="1"/>
    <col min="14845" max="14845" width="11" style="11" customWidth="1"/>
    <col min="14846" max="14846" width="8.7109375" style="11"/>
    <col min="14847" max="14847" width="11.42578125" style="11" customWidth="1"/>
    <col min="14848" max="15088" width="8.7109375" style="11"/>
    <col min="15089" max="15089" width="9.42578125" style="11" customWidth="1"/>
    <col min="15090" max="15090" width="58.7109375" style="11" customWidth="1"/>
    <col min="15091" max="15091" width="7.42578125" style="11" customWidth="1"/>
    <col min="15092" max="15092" width="8.7109375" style="11" customWidth="1"/>
    <col min="15093" max="15093" width="13.42578125" style="11" customWidth="1"/>
    <col min="15094" max="15094" width="6.28515625" style="11" customWidth="1"/>
    <col min="15095" max="15095" width="8.7109375" style="11"/>
    <col min="15096" max="15096" width="4.5703125" style="11" customWidth="1"/>
    <col min="15097" max="15097" width="15" style="11" customWidth="1"/>
    <col min="15098" max="15098" width="3.42578125" style="11" customWidth="1"/>
    <col min="15099" max="15099" width="12.42578125" style="11" customWidth="1"/>
    <col min="15100" max="15100" width="4.42578125" style="11" customWidth="1"/>
    <col min="15101" max="15101" width="11" style="11" customWidth="1"/>
    <col min="15102" max="15102" width="8.7109375" style="11"/>
    <col min="15103" max="15103" width="11.42578125" style="11" customWidth="1"/>
    <col min="15104" max="15344" width="8.7109375" style="11"/>
    <col min="15345" max="15345" width="9.42578125" style="11" customWidth="1"/>
    <col min="15346" max="15346" width="58.7109375" style="11" customWidth="1"/>
    <col min="15347" max="15347" width="7.42578125" style="11" customWidth="1"/>
    <col min="15348" max="15348" width="8.7109375" style="11" customWidth="1"/>
    <col min="15349" max="15349" width="13.42578125" style="11" customWidth="1"/>
    <col min="15350" max="15350" width="6.28515625" style="11" customWidth="1"/>
    <col min="15351" max="15351" width="8.7109375" style="11"/>
    <col min="15352" max="15352" width="4.5703125" style="11" customWidth="1"/>
    <col min="15353" max="15353" width="15" style="11" customWidth="1"/>
    <col min="15354" max="15354" width="3.42578125" style="11" customWidth="1"/>
    <col min="15355" max="15355" width="12.42578125" style="11" customWidth="1"/>
    <col min="15356" max="15356" width="4.42578125" style="11" customWidth="1"/>
    <col min="15357" max="15357" width="11" style="11" customWidth="1"/>
    <col min="15358" max="15358" width="8.7109375" style="11"/>
    <col min="15359" max="15359" width="11.42578125" style="11" customWidth="1"/>
    <col min="15360" max="15600" width="8.7109375" style="11"/>
    <col min="15601" max="15601" width="9.42578125" style="11" customWidth="1"/>
    <col min="15602" max="15602" width="58.7109375" style="11" customWidth="1"/>
    <col min="15603" max="15603" width="7.42578125" style="11" customWidth="1"/>
    <col min="15604" max="15604" width="8.7109375" style="11" customWidth="1"/>
    <col min="15605" max="15605" width="13.42578125" style="11" customWidth="1"/>
    <col min="15606" max="15606" width="6.28515625" style="11" customWidth="1"/>
    <col min="15607" max="15607" width="8.7109375" style="11"/>
    <col min="15608" max="15608" width="4.5703125" style="11" customWidth="1"/>
    <col min="15609" max="15609" width="15" style="11" customWidth="1"/>
    <col min="15610" max="15610" width="3.42578125" style="11" customWidth="1"/>
    <col min="15611" max="15611" width="12.42578125" style="11" customWidth="1"/>
    <col min="15612" max="15612" width="4.42578125" style="11" customWidth="1"/>
    <col min="15613" max="15613" width="11" style="11" customWidth="1"/>
    <col min="15614" max="15614" width="8.7109375" style="11"/>
    <col min="15615" max="15615" width="11.42578125" style="11" customWidth="1"/>
    <col min="15616" max="15856" width="8.7109375" style="11"/>
    <col min="15857" max="15857" width="9.42578125" style="11" customWidth="1"/>
    <col min="15858" max="15858" width="58.7109375" style="11" customWidth="1"/>
    <col min="15859" max="15859" width="7.42578125" style="11" customWidth="1"/>
    <col min="15860" max="15860" width="8.7109375" style="11" customWidth="1"/>
    <col min="15861" max="15861" width="13.42578125" style="11" customWidth="1"/>
    <col min="15862" max="15862" width="6.28515625" style="11" customWidth="1"/>
    <col min="15863" max="15863" width="8.7109375" style="11"/>
    <col min="15864" max="15864" width="4.5703125" style="11" customWidth="1"/>
    <col min="15865" max="15865" width="15" style="11" customWidth="1"/>
    <col min="15866" max="15866" width="3.42578125" style="11" customWidth="1"/>
    <col min="15867" max="15867" width="12.42578125" style="11" customWidth="1"/>
    <col min="15868" max="15868" width="4.42578125" style="11" customWidth="1"/>
    <col min="15869" max="15869" width="11" style="11" customWidth="1"/>
    <col min="15870" max="15870" width="8.7109375" style="11"/>
    <col min="15871" max="15871" width="11.42578125" style="11" customWidth="1"/>
    <col min="15872" max="16112" width="8.7109375" style="11"/>
    <col min="16113" max="16113" width="9.42578125" style="11" customWidth="1"/>
    <col min="16114" max="16114" width="58.7109375" style="11" customWidth="1"/>
    <col min="16115" max="16115" width="7.42578125" style="11" customWidth="1"/>
    <col min="16116" max="16116" width="8.7109375" style="11" customWidth="1"/>
    <col min="16117" max="16117" width="13.42578125" style="11" customWidth="1"/>
    <col min="16118" max="16118" width="6.28515625" style="11" customWidth="1"/>
    <col min="16119" max="16119" width="8.7109375" style="11"/>
    <col min="16120" max="16120" width="4.5703125" style="11" customWidth="1"/>
    <col min="16121" max="16121" width="15" style="11" customWidth="1"/>
    <col min="16122" max="16122" width="3.42578125" style="11" customWidth="1"/>
    <col min="16123" max="16123" width="12.42578125" style="11" customWidth="1"/>
    <col min="16124" max="16124" width="4.42578125" style="11" customWidth="1"/>
    <col min="16125" max="16125" width="11" style="11" customWidth="1"/>
    <col min="16126" max="16126" width="8.7109375" style="11"/>
    <col min="16127" max="16127" width="11.42578125" style="11" customWidth="1"/>
    <col min="16128" max="16373" width="8.7109375" style="11"/>
    <col min="16374" max="16384" width="9.28515625" style="11" customWidth="1"/>
  </cols>
  <sheetData>
    <row r="1" spans="1:10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652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4" t="s">
        <v>24</v>
      </c>
      <c r="B5" s="784"/>
      <c r="C5" s="784"/>
      <c r="D5" s="784"/>
      <c r="E5" s="784"/>
      <c r="F5" s="784"/>
      <c r="G5" s="784"/>
      <c r="H5" s="784"/>
      <c r="I5" s="784"/>
      <c r="J5" s="784"/>
    </row>
    <row r="6" spans="1:10">
      <c r="A6" s="783" t="s">
        <v>1220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8" t="s">
        <v>12</v>
      </c>
      <c r="E8" s="8"/>
      <c r="F8" s="8" t="s">
        <v>15</v>
      </c>
      <c r="G8" s="8"/>
      <c r="H8" s="8" t="s">
        <v>1219</v>
      </c>
      <c r="I8" s="8"/>
      <c r="J8" s="8" t="s">
        <v>16</v>
      </c>
    </row>
    <row r="9" spans="1:10">
      <c r="A9" s="25" t="s">
        <v>43</v>
      </c>
      <c r="B9" s="10"/>
      <c r="C9" s="25"/>
    </row>
    <row r="10" spans="1:10">
      <c r="A10" s="112" t="s">
        <v>44</v>
      </c>
      <c r="B10" s="548" t="s">
        <v>1218</v>
      </c>
      <c r="C10" s="10"/>
      <c r="D10" s="552" t="s">
        <v>1217</v>
      </c>
      <c r="E10" s="23"/>
      <c r="F10" s="552" t="s">
        <v>1216</v>
      </c>
      <c r="G10" s="23"/>
      <c r="H10" s="33" t="s">
        <v>2</v>
      </c>
      <c r="I10" s="23"/>
      <c r="J10" s="41" t="s">
        <v>1</v>
      </c>
    </row>
    <row r="11" spans="1:10">
      <c r="A11" s="18">
        <v>1</v>
      </c>
      <c r="B11" s="11" t="s">
        <v>1651</v>
      </c>
      <c r="D11" s="173">
        <f>'Attachment Supp-RIE-2 (2)'!O27</f>
        <v>47812343.56439475</v>
      </c>
      <c r="E11" s="211"/>
      <c r="F11" s="173">
        <f>'Attachment Supp-RIE-2 (2)'!Y29</f>
        <v>22764426.818079036</v>
      </c>
      <c r="G11" s="211"/>
      <c r="H11" s="211"/>
      <c r="I11" s="211"/>
      <c r="J11" s="59" t="s">
        <v>1650</v>
      </c>
    </row>
    <row r="12" spans="1:10" ht="12" customHeight="1">
      <c r="A12" s="18">
        <v>2</v>
      </c>
      <c r="B12" s="11" t="s">
        <v>1649</v>
      </c>
      <c r="D12" s="180">
        <f>+D50</f>
        <v>0.14341277819284959</v>
      </c>
      <c r="E12" s="136"/>
      <c r="F12" s="180">
        <f>D50</f>
        <v>0.14341277819284959</v>
      </c>
      <c r="G12" s="171"/>
      <c r="H12" s="171"/>
      <c r="I12" s="171"/>
    </row>
    <row r="13" spans="1:10">
      <c r="A13" s="18">
        <v>3</v>
      </c>
      <c r="B13" s="11" t="s">
        <v>1648</v>
      </c>
      <c r="D13" s="248">
        <f>D11*D12</f>
        <v>6856901.0224808641</v>
      </c>
      <c r="E13" s="211"/>
      <c r="F13" s="248">
        <f>F11*F12</f>
        <v>3264709.6939485255</v>
      </c>
      <c r="G13" s="211"/>
      <c r="H13" s="83"/>
      <c r="I13" s="211"/>
    </row>
    <row r="14" spans="1:10">
      <c r="A14" s="18"/>
      <c r="D14" s="172"/>
      <c r="E14" s="211"/>
      <c r="F14" s="172"/>
      <c r="G14" s="211"/>
      <c r="H14" s="211"/>
      <c r="I14" s="211"/>
    </row>
    <row r="15" spans="1:10">
      <c r="A15" s="18">
        <f>A13+1</f>
        <v>4</v>
      </c>
      <c r="B15" s="11" t="s">
        <v>1647</v>
      </c>
      <c r="C15" s="8" t="s">
        <v>54</v>
      </c>
      <c r="D15" s="173">
        <v>0</v>
      </c>
      <c r="E15" s="211"/>
      <c r="F15" s="173">
        <v>0</v>
      </c>
      <c r="G15" s="211"/>
      <c r="H15" s="211"/>
      <c r="I15" s="211"/>
      <c r="J15" s="59" t="s">
        <v>14</v>
      </c>
    </row>
    <row r="16" spans="1:10">
      <c r="A16" s="18">
        <f>A15+1</f>
        <v>5</v>
      </c>
      <c r="B16" s="11" t="s">
        <v>1195</v>
      </c>
      <c r="D16" s="136">
        <v>0</v>
      </c>
      <c r="E16" s="136"/>
      <c r="F16" s="136">
        <v>0</v>
      </c>
      <c r="G16" s="171"/>
      <c r="H16" s="171"/>
      <c r="I16" s="171"/>
      <c r="J16" s="107" t="s">
        <v>1646</v>
      </c>
    </row>
    <row r="17" spans="1:10">
      <c r="A17" s="18">
        <f>A16+1</f>
        <v>6</v>
      </c>
      <c r="B17" s="11" t="s">
        <v>1210</v>
      </c>
      <c r="D17" s="547">
        <f>+D15*D16</f>
        <v>0</v>
      </c>
      <c r="E17" s="211"/>
      <c r="F17" s="547">
        <f>+F15*F16</f>
        <v>0</v>
      </c>
      <c r="G17" s="211"/>
      <c r="H17" s="211"/>
      <c r="I17" s="211"/>
    </row>
    <row r="18" spans="1:10">
      <c r="A18" s="18"/>
      <c r="D18" s="211"/>
      <c r="E18" s="211"/>
      <c r="F18" s="211"/>
      <c r="G18" s="211"/>
      <c r="H18" s="211"/>
      <c r="I18" s="211"/>
    </row>
    <row r="19" spans="1:10">
      <c r="A19" s="18">
        <f>+A17+1</f>
        <v>7</v>
      </c>
      <c r="B19" s="11" t="s">
        <v>1645</v>
      </c>
      <c r="C19" s="8" t="s">
        <v>54</v>
      </c>
      <c r="D19" s="173">
        <v>0</v>
      </c>
      <c r="E19" s="211"/>
      <c r="F19" s="173">
        <v>0</v>
      </c>
      <c r="G19" s="211"/>
      <c r="H19" s="211"/>
      <c r="I19" s="211"/>
      <c r="J19" s="59" t="s">
        <v>14</v>
      </c>
    </row>
    <row r="20" spans="1:10">
      <c r="A20" s="18">
        <f>A19+1</f>
        <v>8</v>
      </c>
      <c r="B20" s="11" t="s">
        <v>1195</v>
      </c>
      <c r="D20" s="136">
        <v>0</v>
      </c>
      <c r="E20" s="171"/>
      <c r="F20" s="136">
        <v>0</v>
      </c>
      <c r="G20" s="171"/>
      <c r="H20" s="171"/>
      <c r="I20" s="171"/>
      <c r="J20" s="107" t="s">
        <v>1644</v>
      </c>
    </row>
    <row r="21" spans="1:10">
      <c r="A21" s="18">
        <f>A20+1</f>
        <v>9</v>
      </c>
      <c r="B21" s="11" t="s">
        <v>1643</v>
      </c>
      <c r="D21" s="547">
        <f>+D19*D20</f>
        <v>0</v>
      </c>
      <c r="E21" s="211"/>
      <c r="F21" s="547">
        <f>+F19*F20</f>
        <v>0</v>
      </c>
      <c r="G21" s="211"/>
      <c r="H21" s="211"/>
      <c r="I21" s="211"/>
    </row>
    <row r="22" spans="1:10">
      <c r="A22" s="18"/>
      <c r="D22" s="211"/>
      <c r="E22" s="211"/>
      <c r="F22" s="211"/>
      <c r="G22" s="211"/>
      <c r="H22" s="211"/>
      <c r="I22" s="211"/>
    </row>
    <row r="23" spans="1:10">
      <c r="A23" s="18">
        <f>A21+1</f>
        <v>10</v>
      </c>
      <c r="B23" s="11" t="s">
        <v>1642</v>
      </c>
      <c r="C23" s="8" t="s">
        <v>54</v>
      </c>
      <c r="D23" s="61">
        <v>0</v>
      </c>
      <c r="F23" s="61">
        <v>0</v>
      </c>
      <c r="J23" s="59" t="s">
        <v>14</v>
      </c>
    </row>
    <row r="24" spans="1:10">
      <c r="A24" s="18">
        <f>A23+1</f>
        <v>11</v>
      </c>
      <c r="B24" s="11" t="s">
        <v>1195</v>
      </c>
      <c r="D24" s="136">
        <v>0</v>
      </c>
      <c r="E24" s="171"/>
      <c r="F24" s="136">
        <v>0</v>
      </c>
      <c r="G24" s="171"/>
      <c r="H24" s="171"/>
      <c r="I24" s="171"/>
      <c r="J24" s="107" t="s">
        <v>1641</v>
      </c>
    </row>
    <row r="25" spans="1:10">
      <c r="A25" s="18">
        <f>A24+1</f>
        <v>12</v>
      </c>
      <c r="B25" s="11" t="s">
        <v>1640</v>
      </c>
      <c r="D25" s="547">
        <f>+D23*D24</f>
        <v>0</v>
      </c>
      <c r="E25" s="211"/>
      <c r="F25" s="547">
        <f>+F23*F24</f>
        <v>0</v>
      </c>
      <c r="G25" s="211"/>
      <c r="H25" s="211"/>
      <c r="I25" s="211"/>
    </row>
    <row r="26" spans="1:10">
      <c r="A26" s="18"/>
      <c r="D26" s="211"/>
      <c r="E26" s="211"/>
      <c r="F26" s="211"/>
      <c r="G26" s="211"/>
      <c r="H26" s="211"/>
      <c r="I26" s="211"/>
    </row>
    <row r="27" spans="1:10">
      <c r="A27" s="18">
        <f>+A25+1</f>
        <v>13</v>
      </c>
      <c r="B27" s="11" t="s">
        <v>1209</v>
      </c>
      <c r="D27" s="83">
        <f>'WS 4a Yr 1 ADIT Proration'!E40</f>
        <v>-3715190</v>
      </c>
      <c r="E27" s="83"/>
      <c r="F27" s="83">
        <f>'WS 4b Yr 2 ADIT Proration'!E36</f>
        <v>-9380829</v>
      </c>
      <c r="G27" s="83"/>
      <c r="H27" s="83"/>
      <c r="I27" s="83"/>
      <c r="J27" s="11" t="s">
        <v>1639</v>
      </c>
    </row>
    <row r="28" spans="1:10">
      <c r="A28" s="18">
        <f>+A27+1</f>
        <v>14</v>
      </c>
      <c r="B28" s="11" t="s">
        <v>1638</v>
      </c>
      <c r="D28" s="136">
        <f>D45</f>
        <v>9.109658534962746E-2</v>
      </c>
      <c r="E28" s="136"/>
      <c r="F28" s="136">
        <f>D45</f>
        <v>9.109658534962746E-2</v>
      </c>
      <c r="G28" s="171"/>
      <c r="H28" s="171"/>
      <c r="I28" s="171"/>
    </row>
    <row r="29" spans="1:10">
      <c r="A29" s="18">
        <f>+A28+1</f>
        <v>15</v>
      </c>
      <c r="B29" s="11" t="s">
        <v>1637</v>
      </c>
      <c r="D29" s="547">
        <f>+D27*D28</f>
        <v>-338441.12292508245</v>
      </c>
      <c r="E29" s="211"/>
      <c r="F29" s="547">
        <f>+F27*F28</f>
        <v>-854561.48964876041</v>
      </c>
      <c r="G29" s="211"/>
      <c r="H29" s="211"/>
      <c r="I29" s="211"/>
    </row>
    <row r="30" spans="1:10">
      <c r="A30" s="18"/>
    </row>
    <row r="31" spans="1:10" ht="13.5" thickBot="1">
      <c r="A31" s="18">
        <f>+A29+1</f>
        <v>16</v>
      </c>
      <c r="B31" s="11" t="s">
        <v>1636</v>
      </c>
      <c r="D31" s="551">
        <f>D13+D17+D21+D25+D29</f>
        <v>6518459.8995557819</v>
      </c>
      <c r="E31" s="329"/>
      <c r="F31" s="551">
        <f>F13+F17+F21+F25+F29</f>
        <v>2410148.2042997652</v>
      </c>
      <c r="G31" s="329"/>
      <c r="H31" s="551">
        <f>D31+F31</f>
        <v>8928608.1038555466</v>
      </c>
      <c r="I31" s="329"/>
    </row>
    <row r="32" spans="1:10" ht="13.5" thickTop="1">
      <c r="A32" s="18"/>
    </row>
    <row r="33" spans="1:10">
      <c r="B33" s="548" t="s">
        <v>1204</v>
      </c>
      <c r="D33" s="172"/>
      <c r="E33" s="211"/>
      <c r="F33" s="211"/>
      <c r="G33" s="211"/>
      <c r="H33" s="211"/>
      <c r="I33" s="211"/>
    </row>
    <row r="34" spans="1:10">
      <c r="A34" s="18">
        <f>+A31+1</f>
        <v>17</v>
      </c>
      <c r="B34" s="11" t="s">
        <v>1203</v>
      </c>
      <c r="D34" s="550">
        <f>'WS 1 Allocation Calculations'!D24</f>
        <v>119659876.57281241</v>
      </c>
      <c r="E34" s="211"/>
      <c r="F34" s="50"/>
      <c r="G34" s="211"/>
      <c r="H34" s="50"/>
      <c r="I34" s="211"/>
      <c r="J34" s="11" t="s">
        <v>1635</v>
      </c>
    </row>
    <row r="35" spans="1:10">
      <c r="A35" s="18">
        <f>+A34+1</f>
        <v>18</v>
      </c>
      <c r="B35" s="11" t="s">
        <v>1634</v>
      </c>
      <c r="D35" s="50">
        <f>'WS 3 Incremental'!D92</f>
        <v>6695722.8379393332</v>
      </c>
      <c r="E35" s="211"/>
      <c r="F35" s="50"/>
      <c r="G35" s="211"/>
      <c r="H35" s="50"/>
      <c r="I35" s="211"/>
      <c r="J35" s="11" t="s">
        <v>1393</v>
      </c>
    </row>
    <row r="36" spans="1:10">
      <c r="A36" s="18">
        <f>+A35+1</f>
        <v>19</v>
      </c>
      <c r="B36" s="9" t="s">
        <v>1633</v>
      </c>
      <c r="D36" s="50">
        <f>'WS 3 Incremental'!D49</f>
        <v>0</v>
      </c>
      <c r="E36" s="211"/>
      <c r="F36" s="50"/>
      <c r="G36" s="211"/>
      <c r="H36" s="50"/>
      <c r="I36" s="211"/>
      <c r="J36" s="11" t="s">
        <v>1632</v>
      </c>
    </row>
    <row r="37" spans="1:10" s="653" customFormat="1">
      <c r="A37" s="18" t="s">
        <v>541</v>
      </c>
      <c r="B37" s="9" t="s">
        <v>1631</v>
      </c>
      <c r="C37" s="11"/>
      <c r="D37" s="50">
        <f>'WS 3 Incremental'!D79</f>
        <v>0</v>
      </c>
      <c r="E37" s="211"/>
      <c r="F37" s="50"/>
      <c r="G37" s="211"/>
      <c r="H37" s="50"/>
      <c r="I37" s="211"/>
      <c r="J37" s="11" t="s">
        <v>1630</v>
      </c>
    </row>
    <row r="38" spans="1:10" s="653" customFormat="1">
      <c r="A38" s="18" t="s">
        <v>1629</v>
      </c>
      <c r="B38" s="9" t="s">
        <v>1628</v>
      </c>
      <c r="C38" s="11"/>
      <c r="D38" s="50">
        <f>'WS 3 Incremental'!D86</f>
        <v>0</v>
      </c>
      <c r="E38" s="211"/>
      <c r="F38" s="50"/>
      <c r="G38" s="211"/>
      <c r="H38" s="50"/>
      <c r="I38" s="211"/>
      <c r="J38" s="11" t="s">
        <v>1627</v>
      </c>
    </row>
    <row r="39" spans="1:10">
      <c r="A39" s="18">
        <f>+A36+1</f>
        <v>20</v>
      </c>
      <c r="B39" s="133" t="s">
        <v>1626</v>
      </c>
      <c r="D39" s="652">
        <f>D34+D35-D36-D37-D38</f>
        <v>126355599.41075175</v>
      </c>
      <c r="E39" s="211"/>
      <c r="F39" s="211"/>
      <c r="G39" s="211"/>
      <c r="H39" s="211"/>
      <c r="I39" s="211"/>
    </row>
    <row r="40" spans="1:10">
      <c r="A40" s="18">
        <f>+A39+1</f>
        <v>21</v>
      </c>
      <c r="B40" s="11" t="s">
        <v>1625</v>
      </c>
      <c r="D40" s="549">
        <f>'WS 2 Allocation Support'!J12</f>
        <v>926422367.93932629</v>
      </c>
      <c r="E40" s="211"/>
      <c r="F40" s="50"/>
      <c r="G40" s="211"/>
      <c r="H40" s="50"/>
      <c r="I40" s="211"/>
      <c r="J40" s="2" t="s">
        <v>1624</v>
      </c>
    </row>
    <row r="41" spans="1:10">
      <c r="A41" s="18">
        <f>+A40+1</f>
        <v>22</v>
      </c>
      <c r="B41" s="22" t="s">
        <v>1623</v>
      </c>
      <c r="D41" s="539">
        <f>D39/D40</f>
        <v>0.13639092036584666</v>
      </c>
      <c r="E41" s="171"/>
      <c r="F41" s="171"/>
      <c r="G41" s="171"/>
      <c r="H41" s="171"/>
      <c r="I41" s="171"/>
    </row>
    <row r="42" spans="1:10">
      <c r="A42" s="18"/>
      <c r="D42" s="187"/>
      <c r="E42" s="83"/>
      <c r="F42" s="269"/>
      <c r="G42" s="83"/>
      <c r="H42" s="83"/>
      <c r="I42" s="83"/>
      <c r="J42" s="2"/>
    </row>
    <row r="43" spans="1:10">
      <c r="B43" s="548" t="s">
        <v>1622</v>
      </c>
      <c r="D43" s="172"/>
      <c r="E43" s="211"/>
      <c r="F43" s="211"/>
      <c r="G43" s="211"/>
      <c r="H43" s="211"/>
      <c r="I43" s="211"/>
    </row>
    <row r="44" spans="1:10">
      <c r="A44" s="18">
        <f>+A41+1</f>
        <v>23</v>
      </c>
      <c r="B44" s="9" t="s">
        <v>1621</v>
      </c>
      <c r="D44" s="223">
        <f>'WS 4a Yr 1 ADIT Proration'!E15</f>
        <v>-71409988.974432573</v>
      </c>
      <c r="E44" s="211"/>
      <c r="F44" s="83"/>
      <c r="G44" s="211"/>
      <c r="H44" s="83"/>
      <c r="I44" s="211"/>
      <c r="J44" s="11" t="s">
        <v>1620</v>
      </c>
    </row>
    <row r="45" spans="1:10" ht="32.1" customHeight="1">
      <c r="A45" s="18">
        <f>+A44+1</f>
        <v>24</v>
      </c>
      <c r="B45" s="9" t="s">
        <v>1195</v>
      </c>
      <c r="D45" s="233">
        <f>'WS 2 Return and Taxes'!D40+'WS 3b IRIT'!D33</f>
        <v>9.109658534962746E-2</v>
      </c>
      <c r="E45" s="171"/>
      <c r="F45" s="171"/>
      <c r="G45" s="171"/>
      <c r="H45" s="171"/>
      <c r="I45" s="171"/>
      <c r="J45" s="60" t="s">
        <v>1619</v>
      </c>
    </row>
    <row r="46" spans="1:10">
      <c r="A46" s="18">
        <f>+A45+1</f>
        <v>25</v>
      </c>
      <c r="B46" s="9" t="s">
        <v>1618</v>
      </c>
      <c r="D46" s="547">
        <f>D44*D45</f>
        <v>-6505206.155425353</v>
      </c>
      <c r="E46" s="211"/>
      <c r="F46" s="211"/>
      <c r="G46" s="211"/>
      <c r="H46" s="211"/>
      <c r="I46" s="211"/>
    </row>
    <row r="47" spans="1:10">
      <c r="A47" s="18"/>
      <c r="B47" s="9"/>
      <c r="D47" s="211"/>
      <c r="E47" s="211"/>
      <c r="F47" s="211"/>
      <c r="G47" s="211"/>
      <c r="H47" s="211"/>
      <c r="I47" s="211"/>
    </row>
    <row r="48" spans="1:10">
      <c r="A48" s="18">
        <f>+A46+1</f>
        <v>26</v>
      </c>
      <c r="B48" s="9" t="s">
        <v>1617</v>
      </c>
      <c r="D48" s="136">
        <f>D41</f>
        <v>0.13639092036584666</v>
      </c>
      <c r="E48" s="211"/>
      <c r="F48" s="171"/>
      <c r="G48" s="211"/>
      <c r="H48" s="171"/>
      <c r="I48" s="211"/>
    </row>
    <row r="49" spans="1:10">
      <c r="A49" s="18">
        <f>+A48+1</f>
        <v>27</v>
      </c>
      <c r="B49" s="9" t="s">
        <v>1616</v>
      </c>
      <c r="D49" s="136">
        <f>D46/D40</f>
        <v>-7.0218578270029369E-3</v>
      </c>
      <c r="E49" s="211"/>
      <c r="F49" s="171"/>
      <c r="G49" s="211"/>
      <c r="H49" s="171"/>
      <c r="I49" s="211"/>
    </row>
    <row r="50" spans="1:10" ht="13.5" thickBot="1">
      <c r="A50" s="18">
        <f>+A49+1</f>
        <v>28</v>
      </c>
      <c r="B50" s="9" t="s">
        <v>1615</v>
      </c>
      <c r="D50" s="216">
        <f>D48-D49</f>
        <v>0.14341277819284959</v>
      </c>
      <c r="E50" s="211"/>
      <c r="F50" s="171"/>
      <c r="G50" s="211"/>
      <c r="H50" s="171"/>
      <c r="I50" s="211"/>
    </row>
    <row r="51" spans="1:10" ht="13.5" thickTop="1">
      <c r="A51" s="18"/>
      <c r="D51" s="127"/>
      <c r="E51" s="211"/>
      <c r="F51" s="127"/>
      <c r="G51" s="211"/>
      <c r="H51" s="127"/>
      <c r="I51" s="211"/>
    </row>
    <row r="52" spans="1:10" s="1" customFormat="1">
      <c r="A52" s="146" t="s">
        <v>246</v>
      </c>
      <c r="B52" s="11"/>
      <c r="C52" s="11"/>
      <c r="D52" s="11"/>
      <c r="E52" s="11"/>
      <c r="F52" s="11"/>
      <c r="G52" s="11"/>
      <c r="H52" s="11"/>
      <c r="I52" s="11"/>
      <c r="J52" s="11"/>
    </row>
    <row r="53" spans="1:10">
      <c r="A53" s="8" t="s">
        <v>1189</v>
      </c>
      <c r="B53" s="11" t="s">
        <v>1614</v>
      </c>
      <c r="C53" s="1"/>
      <c r="D53" s="1"/>
      <c r="E53" s="1"/>
      <c r="F53" s="1"/>
      <c r="G53" s="1"/>
      <c r="H53" s="1"/>
      <c r="I53" s="1"/>
      <c r="J53" s="1"/>
    </row>
  </sheetData>
  <mergeCells count="6">
    <mergeCell ref="A1:J1"/>
    <mergeCell ref="A2:J2"/>
    <mergeCell ref="A3:J3"/>
    <mergeCell ref="A5:J5"/>
    <mergeCell ref="A6:J6"/>
    <mergeCell ref="A4:J4"/>
  </mergeCells>
  <pageMargins left="0.22" right="0.28000000000000003" top="0.75" bottom="0.75" header="0.3" footer="0.3"/>
  <pageSetup scale="68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249DC-83DB-4DC5-B56C-52CCA1025C84}">
  <sheetPr>
    <tabColor rgb="FF92D050"/>
    <pageSetUpPr fitToPage="1"/>
  </sheetPr>
  <dimension ref="A1:P60"/>
  <sheetViews>
    <sheetView zoomScaleNormal="100" zoomScaleSheetLayoutView="115" zoomScalePageLayoutView="55" workbookViewId="0">
      <selection sqref="A1:L1"/>
    </sheetView>
  </sheetViews>
  <sheetFormatPr defaultRowHeight="12.75"/>
  <cols>
    <col min="1" max="1" width="6" style="11" bestFit="1" customWidth="1"/>
    <col min="2" max="2" width="71.7109375" style="11" customWidth="1"/>
    <col min="3" max="4" width="18.5703125" style="11" customWidth="1"/>
    <col min="5" max="5" width="18.5703125" style="121" customWidth="1"/>
    <col min="6" max="6" width="3" style="457" bestFit="1" customWidth="1"/>
    <col min="7" max="7" width="60.5703125" style="11" customWidth="1"/>
    <col min="8" max="255" width="8.7109375" style="11"/>
    <col min="256" max="256" width="19.28515625" style="11" customWidth="1"/>
    <col min="257" max="257" width="38.5703125" style="11" customWidth="1"/>
    <col min="258" max="258" width="16.42578125" style="11" customWidth="1"/>
    <col min="259" max="259" width="17" style="11" customWidth="1"/>
    <col min="260" max="260" width="12.5703125" style="11" customWidth="1"/>
    <col min="261" max="511" width="8.7109375" style="11"/>
    <col min="512" max="512" width="19.28515625" style="11" customWidth="1"/>
    <col min="513" max="513" width="38.5703125" style="11" customWidth="1"/>
    <col min="514" max="514" width="16.42578125" style="11" customWidth="1"/>
    <col min="515" max="515" width="17" style="11" customWidth="1"/>
    <col min="516" max="516" width="12.5703125" style="11" customWidth="1"/>
    <col min="517" max="767" width="8.7109375" style="11"/>
    <col min="768" max="768" width="19.28515625" style="11" customWidth="1"/>
    <col min="769" max="769" width="38.5703125" style="11" customWidth="1"/>
    <col min="770" max="770" width="16.42578125" style="11" customWidth="1"/>
    <col min="771" max="771" width="17" style="11" customWidth="1"/>
    <col min="772" max="772" width="12.5703125" style="11" customWidth="1"/>
    <col min="773" max="1023" width="8.7109375" style="11"/>
    <col min="1024" max="1024" width="19.28515625" style="11" customWidth="1"/>
    <col min="1025" max="1025" width="38.5703125" style="11" customWidth="1"/>
    <col min="1026" max="1026" width="16.42578125" style="11" customWidth="1"/>
    <col min="1027" max="1027" width="17" style="11" customWidth="1"/>
    <col min="1028" max="1028" width="12.5703125" style="11" customWidth="1"/>
    <col min="1029" max="1279" width="8.7109375" style="11"/>
    <col min="1280" max="1280" width="19.28515625" style="11" customWidth="1"/>
    <col min="1281" max="1281" width="38.5703125" style="11" customWidth="1"/>
    <col min="1282" max="1282" width="16.42578125" style="11" customWidth="1"/>
    <col min="1283" max="1283" width="17" style="11" customWidth="1"/>
    <col min="1284" max="1284" width="12.5703125" style="11" customWidth="1"/>
    <col min="1285" max="1535" width="8.7109375" style="11"/>
    <col min="1536" max="1536" width="19.28515625" style="11" customWidth="1"/>
    <col min="1537" max="1537" width="38.5703125" style="11" customWidth="1"/>
    <col min="1538" max="1538" width="16.42578125" style="11" customWidth="1"/>
    <col min="1539" max="1539" width="17" style="11" customWidth="1"/>
    <col min="1540" max="1540" width="12.5703125" style="11" customWidth="1"/>
    <col min="1541" max="1791" width="8.7109375" style="11"/>
    <col min="1792" max="1792" width="19.28515625" style="11" customWidth="1"/>
    <col min="1793" max="1793" width="38.5703125" style="11" customWidth="1"/>
    <col min="1794" max="1794" width="16.42578125" style="11" customWidth="1"/>
    <col min="1795" max="1795" width="17" style="11" customWidth="1"/>
    <col min="1796" max="1796" width="12.5703125" style="11" customWidth="1"/>
    <col min="1797" max="2047" width="8.7109375" style="11"/>
    <col min="2048" max="2048" width="19.28515625" style="11" customWidth="1"/>
    <col min="2049" max="2049" width="38.5703125" style="11" customWidth="1"/>
    <col min="2050" max="2050" width="16.42578125" style="11" customWidth="1"/>
    <col min="2051" max="2051" width="17" style="11" customWidth="1"/>
    <col min="2052" max="2052" width="12.5703125" style="11" customWidth="1"/>
    <col min="2053" max="2303" width="8.7109375" style="11"/>
    <col min="2304" max="2304" width="19.28515625" style="11" customWidth="1"/>
    <col min="2305" max="2305" width="38.5703125" style="11" customWidth="1"/>
    <col min="2306" max="2306" width="16.42578125" style="11" customWidth="1"/>
    <col min="2307" max="2307" width="17" style="11" customWidth="1"/>
    <col min="2308" max="2308" width="12.5703125" style="11" customWidth="1"/>
    <col min="2309" max="2559" width="8.7109375" style="11"/>
    <col min="2560" max="2560" width="19.28515625" style="11" customWidth="1"/>
    <col min="2561" max="2561" width="38.5703125" style="11" customWidth="1"/>
    <col min="2562" max="2562" width="16.42578125" style="11" customWidth="1"/>
    <col min="2563" max="2563" width="17" style="11" customWidth="1"/>
    <col min="2564" max="2564" width="12.5703125" style="11" customWidth="1"/>
    <col min="2565" max="2815" width="8.7109375" style="11"/>
    <col min="2816" max="2816" width="19.28515625" style="11" customWidth="1"/>
    <col min="2817" max="2817" width="38.5703125" style="11" customWidth="1"/>
    <col min="2818" max="2818" width="16.42578125" style="11" customWidth="1"/>
    <col min="2819" max="2819" width="17" style="11" customWidth="1"/>
    <col min="2820" max="2820" width="12.5703125" style="11" customWidth="1"/>
    <col min="2821" max="3071" width="8.7109375" style="11"/>
    <col min="3072" max="3072" width="19.28515625" style="11" customWidth="1"/>
    <col min="3073" max="3073" width="38.5703125" style="11" customWidth="1"/>
    <col min="3074" max="3074" width="16.42578125" style="11" customWidth="1"/>
    <col min="3075" max="3075" width="17" style="11" customWidth="1"/>
    <col min="3076" max="3076" width="12.5703125" style="11" customWidth="1"/>
    <col min="3077" max="3327" width="8.7109375" style="11"/>
    <col min="3328" max="3328" width="19.28515625" style="11" customWidth="1"/>
    <col min="3329" max="3329" width="38.5703125" style="11" customWidth="1"/>
    <col min="3330" max="3330" width="16.42578125" style="11" customWidth="1"/>
    <col min="3331" max="3331" width="17" style="11" customWidth="1"/>
    <col min="3332" max="3332" width="12.5703125" style="11" customWidth="1"/>
    <col min="3333" max="3583" width="8.7109375" style="11"/>
    <col min="3584" max="3584" width="19.28515625" style="11" customWidth="1"/>
    <col min="3585" max="3585" width="38.5703125" style="11" customWidth="1"/>
    <col min="3586" max="3586" width="16.42578125" style="11" customWidth="1"/>
    <col min="3587" max="3587" width="17" style="11" customWidth="1"/>
    <col min="3588" max="3588" width="12.5703125" style="11" customWidth="1"/>
    <col min="3589" max="3839" width="8.7109375" style="11"/>
    <col min="3840" max="3840" width="19.28515625" style="11" customWidth="1"/>
    <col min="3841" max="3841" width="38.5703125" style="11" customWidth="1"/>
    <col min="3842" max="3842" width="16.42578125" style="11" customWidth="1"/>
    <col min="3843" max="3843" width="17" style="11" customWidth="1"/>
    <col min="3844" max="3844" width="12.5703125" style="11" customWidth="1"/>
    <col min="3845" max="4095" width="8.7109375" style="11"/>
    <col min="4096" max="4096" width="19.28515625" style="11" customWidth="1"/>
    <col min="4097" max="4097" width="38.5703125" style="11" customWidth="1"/>
    <col min="4098" max="4098" width="16.42578125" style="11" customWidth="1"/>
    <col min="4099" max="4099" width="17" style="11" customWidth="1"/>
    <col min="4100" max="4100" width="12.5703125" style="11" customWidth="1"/>
    <col min="4101" max="4351" width="8.7109375" style="11"/>
    <col min="4352" max="4352" width="19.28515625" style="11" customWidth="1"/>
    <col min="4353" max="4353" width="38.5703125" style="11" customWidth="1"/>
    <col min="4354" max="4354" width="16.42578125" style="11" customWidth="1"/>
    <col min="4355" max="4355" width="17" style="11" customWidth="1"/>
    <col min="4356" max="4356" width="12.5703125" style="11" customWidth="1"/>
    <col min="4357" max="4607" width="8.7109375" style="11"/>
    <col min="4608" max="4608" width="19.28515625" style="11" customWidth="1"/>
    <col min="4609" max="4609" width="38.5703125" style="11" customWidth="1"/>
    <col min="4610" max="4610" width="16.42578125" style="11" customWidth="1"/>
    <col min="4611" max="4611" width="17" style="11" customWidth="1"/>
    <col min="4612" max="4612" width="12.5703125" style="11" customWidth="1"/>
    <col min="4613" max="4863" width="8.7109375" style="11"/>
    <col min="4864" max="4864" width="19.28515625" style="11" customWidth="1"/>
    <col min="4865" max="4865" width="38.5703125" style="11" customWidth="1"/>
    <col min="4866" max="4866" width="16.42578125" style="11" customWidth="1"/>
    <col min="4867" max="4867" width="17" style="11" customWidth="1"/>
    <col min="4868" max="4868" width="12.5703125" style="11" customWidth="1"/>
    <col min="4869" max="5119" width="8.7109375" style="11"/>
    <col min="5120" max="5120" width="19.28515625" style="11" customWidth="1"/>
    <col min="5121" max="5121" width="38.5703125" style="11" customWidth="1"/>
    <col min="5122" max="5122" width="16.42578125" style="11" customWidth="1"/>
    <col min="5123" max="5123" width="17" style="11" customWidth="1"/>
    <col min="5124" max="5124" width="12.5703125" style="11" customWidth="1"/>
    <col min="5125" max="5375" width="8.7109375" style="11"/>
    <col min="5376" max="5376" width="19.28515625" style="11" customWidth="1"/>
    <col min="5377" max="5377" width="38.5703125" style="11" customWidth="1"/>
    <col min="5378" max="5378" width="16.42578125" style="11" customWidth="1"/>
    <col min="5379" max="5379" width="17" style="11" customWidth="1"/>
    <col min="5380" max="5380" width="12.5703125" style="11" customWidth="1"/>
    <col min="5381" max="5631" width="8.7109375" style="11"/>
    <col min="5632" max="5632" width="19.28515625" style="11" customWidth="1"/>
    <col min="5633" max="5633" width="38.5703125" style="11" customWidth="1"/>
    <col min="5634" max="5634" width="16.42578125" style="11" customWidth="1"/>
    <col min="5635" max="5635" width="17" style="11" customWidth="1"/>
    <col min="5636" max="5636" width="12.5703125" style="11" customWidth="1"/>
    <col min="5637" max="5887" width="8.7109375" style="11"/>
    <col min="5888" max="5888" width="19.28515625" style="11" customWidth="1"/>
    <col min="5889" max="5889" width="38.5703125" style="11" customWidth="1"/>
    <col min="5890" max="5890" width="16.42578125" style="11" customWidth="1"/>
    <col min="5891" max="5891" width="17" style="11" customWidth="1"/>
    <col min="5892" max="5892" width="12.5703125" style="11" customWidth="1"/>
    <col min="5893" max="6143" width="8.7109375" style="11"/>
    <col min="6144" max="6144" width="19.28515625" style="11" customWidth="1"/>
    <col min="6145" max="6145" width="38.5703125" style="11" customWidth="1"/>
    <col min="6146" max="6146" width="16.42578125" style="11" customWidth="1"/>
    <col min="6147" max="6147" width="17" style="11" customWidth="1"/>
    <col min="6148" max="6148" width="12.5703125" style="11" customWidth="1"/>
    <col min="6149" max="6399" width="8.7109375" style="11"/>
    <col min="6400" max="6400" width="19.28515625" style="11" customWidth="1"/>
    <col min="6401" max="6401" width="38.5703125" style="11" customWidth="1"/>
    <col min="6402" max="6402" width="16.42578125" style="11" customWidth="1"/>
    <col min="6403" max="6403" width="17" style="11" customWidth="1"/>
    <col min="6404" max="6404" width="12.5703125" style="11" customWidth="1"/>
    <col min="6405" max="6655" width="8.7109375" style="11"/>
    <col min="6656" max="6656" width="19.28515625" style="11" customWidth="1"/>
    <col min="6657" max="6657" width="38.5703125" style="11" customWidth="1"/>
    <col min="6658" max="6658" width="16.42578125" style="11" customWidth="1"/>
    <col min="6659" max="6659" width="17" style="11" customWidth="1"/>
    <col min="6660" max="6660" width="12.5703125" style="11" customWidth="1"/>
    <col min="6661" max="6911" width="8.7109375" style="11"/>
    <col min="6912" max="6912" width="19.28515625" style="11" customWidth="1"/>
    <col min="6913" max="6913" width="38.5703125" style="11" customWidth="1"/>
    <col min="6914" max="6914" width="16.42578125" style="11" customWidth="1"/>
    <col min="6915" max="6915" width="17" style="11" customWidth="1"/>
    <col min="6916" max="6916" width="12.5703125" style="11" customWidth="1"/>
    <col min="6917" max="7167" width="8.7109375" style="11"/>
    <col min="7168" max="7168" width="19.28515625" style="11" customWidth="1"/>
    <col min="7169" max="7169" width="38.5703125" style="11" customWidth="1"/>
    <col min="7170" max="7170" width="16.42578125" style="11" customWidth="1"/>
    <col min="7171" max="7171" width="17" style="11" customWidth="1"/>
    <col min="7172" max="7172" width="12.5703125" style="11" customWidth="1"/>
    <col min="7173" max="7423" width="8.7109375" style="11"/>
    <col min="7424" max="7424" width="19.28515625" style="11" customWidth="1"/>
    <col min="7425" max="7425" width="38.5703125" style="11" customWidth="1"/>
    <col min="7426" max="7426" width="16.42578125" style="11" customWidth="1"/>
    <col min="7427" max="7427" width="17" style="11" customWidth="1"/>
    <col min="7428" max="7428" width="12.5703125" style="11" customWidth="1"/>
    <col min="7429" max="7679" width="8.7109375" style="11"/>
    <col min="7680" max="7680" width="19.28515625" style="11" customWidth="1"/>
    <col min="7681" max="7681" width="38.5703125" style="11" customWidth="1"/>
    <col min="7682" max="7682" width="16.42578125" style="11" customWidth="1"/>
    <col min="7683" max="7683" width="17" style="11" customWidth="1"/>
    <col min="7684" max="7684" width="12.5703125" style="11" customWidth="1"/>
    <col min="7685" max="7935" width="8.7109375" style="11"/>
    <col min="7936" max="7936" width="19.28515625" style="11" customWidth="1"/>
    <col min="7937" max="7937" width="38.5703125" style="11" customWidth="1"/>
    <col min="7938" max="7938" width="16.42578125" style="11" customWidth="1"/>
    <col min="7939" max="7939" width="17" style="11" customWidth="1"/>
    <col min="7940" max="7940" width="12.5703125" style="11" customWidth="1"/>
    <col min="7941" max="8191" width="8.7109375" style="11"/>
    <col min="8192" max="8192" width="19.28515625" style="11" customWidth="1"/>
    <col min="8193" max="8193" width="38.5703125" style="11" customWidth="1"/>
    <col min="8194" max="8194" width="16.42578125" style="11" customWidth="1"/>
    <col min="8195" max="8195" width="17" style="11" customWidth="1"/>
    <col min="8196" max="8196" width="12.5703125" style="11" customWidth="1"/>
    <col min="8197" max="8447" width="8.7109375" style="11"/>
    <col min="8448" max="8448" width="19.28515625" style="11" customWidth="1"/>
    <col min="8449" max="8449" width="38.5703125" style="11" customWidth="1"/>
    <col min="8450" max="8450" width="16.42578125" style="11" customWidth="1"/>
    <col min="8451" max="8451" width="17" style="11" customWidth="1"/>
    <col min="8452" max="8452" width="12.5703125" style="11" customWidth="1"/>
    <col min="8453" max="8703" width="8.7109375" style="11"/>
    <col min="8704" max="8704" width="19.28515625" style="11" customWidth="1"/>
    <col min="8705" max="8705" width="38.5703125" style="11" customWidth="1"/>
    <col min="8706" max="8706" width="16.42578125" style="11" customWidth="1"/>
    <col min="8707" max="8707" width="17" style="11" customWidth="1"/>
    <col min="8708" max="8708" width="12.5703125" style="11" customWidth="1"/>
    <col min="8709" max="8959" width="8.7109375" style="11"/>
    <col min="8960" max="8960" width="19.28515625" style="11" customWidth="1"/>
    <col min="8961" max="8961" width="38.5703125" style="11" customWidth="1"/>
    <col min="8962" max="8962" width="16.42578125" style="11" customWidth="1"/>
    <col min="8963" max="8963" width="17" style="11" customWidth="1"/>
    <col min="8964" max="8964" width="12.5703125" style="11" customWidth="1"/>
    <col min="8965" max="9215" width="8.7109375" style="11"/>
    <col min="9216" max="9216" width="19.28515625" style="11" customWidth="1"/>
    <col min="9217" max="9217" width="38.5703125" style="11" customWidth="1"/>
    <col min="9218" max="9218" width="16.42578125" style="11" customWidth="1"/>
    <col min="9219" max="9219" width="17" style="11" customWidth="1"/>
    <col min="9220" max="9220" width="12.5703125" style="11" customWidth="1"/>
    <col min="9221" max="9471" width="8.7109375" style="11"/>
    <col min="9472" max="9472" width="19.28515625" style="11" customWidth="1"/>
    <col min="9473" max="9473" width="38.5703125" style="11" customWidth="1"/>
    <col min="9474" max="9474" width="16.42578125" style="11" customWidth="1"/>
    <col min="9475" max="9475" width="17" style="11" customWidth="1"/>
    <col min="9476" max="9476" width="12.5703125" style="11" customWidth="1"/>
    <col min="9477" max="9727" width="8.7109375" style="11"/>
    <col min="9728" max="9728" width="19.28515625" style="11" customWidth="1"/>
    <col min="9729" max="9729" width="38.5703125" style="11" customWidth="1"/>
    <col min="9730" max="9730" width="16.42578125" style="11" customWidth="1"/>
    <col min="9731" max="9731" width="17" style="11" customWidth="1"/>
    <col min="9732" max="9732" width="12.5703125" style="11" customWidth="1"/>
    <col min="9733" max="9983" width="8.7109375" style="11"/>
    <col min="9984" max="9984" width="19.28515625" style="11" customWidth="1"/>
    <col min="9985" max="9985" width="38.5703125" style="11" customWidth="1"/>
    <col min="9986" max="9986" width="16.42578125" style="11" customWidth="1"/>
    <col min="9987" max="9987" width="17" style="11" customWidth="1"/>
    <col min="9988" max="9988" width="12.5703125" style="11" customWidth="1"/>
    <col min="9989" max="10239" width="8.7109375" style="11"/>
    <col min="10240" max="10240" width="19.28515625" style="11" customWidth="1"/>
    <col min="10241" max="10241" width="38.5703125" style="11" customWidth="1"/>
    <col min="10242" max="10242" width="16.42578125" style="11" customWidth="1"/>
    <col min="10243" max="10243" width="17" style="11" customWidth="1"/>
    <col min="10244" max="10244" width="12.5703125" style="11" customWidth="1"/>
    <col min="10245" max="10495" width="8.7109375" style="11"/>
    <col min="10496" max="10496" width="19.28515625" style="11" customWidth="1"/>
    <col min="10497" max="10497" width="38.5703125" style="11" customWidth="1"/>
    <col min="10498" max="10498" width="16.42578125" style="11" customWidth="1"/>
    <col min="10499" max="10499" width="17" style="11" customWidth="1"/>
    <col min="10500" max="10500" width="12.5703125" style="11" customWidth="1"/>
    <col min="10501" max="10751" width="8.7109375" style="11"/>
    <col min="10752" max="10752" width="19.28515625" style="11" customWidth="1"/>
    <col min="10753" max="10753" width="38.5703125" style="11" customWidth="1"/>
    <col min="10754" max="10754" width="16.42578125" style="11" customWidth="1"/>
    <col min="10755" max="10755" width="17" style="11" customWidth="1"/>
    <col min="10756" max="10756" width="12.5703125" style="11" customWidth="1"/>
    <col min="10757" max="11007" width="8.7109375" style="11"/>
    <col min="11008" max="11008" width="19.28515625" style="11" customWidth="1"/>
    <col min="11009" max="11009" width="38.5703125" style="11" customWidth="1"/>
    <col min="11010" max="11010" width="16.42578125" style="11" customWidth="1"/>
    <col min="11011" max="11011" width="17" style="11" customWidth="1"/>
    <col min="11012" max="11012" width="12.5703125" style="11" customWidth="1"/>
    <col min="11013" max="11263" width="8.7109375" style="11"/>
    <col min="11264" max="11264" width="19.28515625" style="11" customWidth="1"/>
    <col min="11265" max="11265" width="38.5703125" style="11" customWidth="1"/>
    <col min="11266" max="11266" width="16.42578125" style="11" customWidth="1"/>
    <col min="11267" max="11267" width="17" style="11" customWidth="1"/>
    <col min="11268" max="11268" width="12.5703125" style="11" customWidth="1"/>
    <col min="11269" max="11519" width="8.7109375" style="11"/>
    <col min="11520" max="11520" width="19.28515625" style="11" customWidth="1"/>
    <col min="11521" max="11521" width="38.5703125" style="11" customWidth="1"/>
    <col min="11522" max="11522" width="16.42578125" style="11" customWidth="1"/>
    <col min="11523" max="11523" width="17" style="11" customWidth="1"/>
    <col min="11524" max="11524" width="12.5703125" style="11" customWidth="1"/>
    <col min="11525" max="11775" width="8.7109375" style="11"/>
    <col min="11776" max="11776" width="19.28515625" style="11" customWidth="1"/>
    <col min="11777" max="11777" width="38.5703125" style="11" customWidth="1"/>
    <col min="11778" max="11778" width="16.42578125" style="11" customWidth="1"/>
    <col min="11779" max="11779" width="17" style="11" customWidth="1"/>
    <col min="11780" max="11780" width="12.5703125" style="11" customWidth="1"/>
    <col min="11781" max="12031" width="8.7109375" style="11"/>
    <col min="12032" max="12032" width="19.28515625" style="11" customWidth="1"/>
    <col min="12033" max="12033" width="38.5703125" style="11" customWidth="1"/>
    <col min="12034" max="12034" width="16.42578125" style="11" customWidth="1"/>
    <col min="12035" max="12035" width="17" style="11" customWidth="1"/>
    <col min="12036" max="12036" width="12.5703125" style="11" customWidth="1"/>
    <col min="12037" max="12287" width="8.7109375" style="11"/>
    <col min="12288" max="12288" width="19.28515625" style="11" customWidth="1"/>
    <col min="12289" max="12289" width="38.5703125" style="11" customWidth="1"/>
    <col min="12290" max="12290" width="16.42578125" style="11" customWidth="1"/>
    <col min="12291" max="12291" width="17" style="11" customWidth="1"/>
    <col min="12292" max="12292" width="12.5703125" style="11" customWidth="1"/>
    <col min="12293" max="12543" width="8.7109375" style="11"/>
    <col min="12544" max="12544" width="19.28515625" style="11" customWidth="1"/>
    <col min="12545" max="12545" width="38.5703125" style="11" customWidth="1"/>
    <col min="12546" max="12546" width="16.42578125" style="11" customWidth="1"/>
    <col min="12547" max="12547" width="17" style="11" customWidth="1"/>
    <col min="12548" max="12548" width="12.5703125" style="11" customWidth="1"/>
    <col min="12549" max="12799" width="8.7109375" style="11"/>
    <col min="12800" max="12800" width="19.28515625" style="11" customWidth="1"/>
    <col min="12801" max="12801" width="38.5703125" style="11" customWidth="1"/>
    <col min="12802" max="12802" width="16.42578125" style="11" customWidth="1"/>
    <col min="12803" max="12803" width="17" style="11" customWidth="1"/>
    <col min="12804" max="12804" width="12.5703125" style="11" customWidth="1"/>
    <col min="12805" max="13055" width="8.7109375" style="11"/>
    <col min="13056" max="13056" width="19.28515625" style="11" customWidth="1"/>
    <col min="13057" max="13057" width="38.5703125" style="11" customWidth="1"/>
    <col min="13058" max="13058" width="16.42578125" style="11" customWidth="1"/>
    <col min="13059" max="13059" width="17" style="11" customWidth="1"/>
    <col min="13060" max="13060" width="12.5703125" style="11" customWidth="1"/>
    <col min="13061" max="13311" width="8.7109375" style="11"/>
    <col min="13312" max="13312" width="19.28515625" style="11" customWidth="1"/>
    <col min="13313" max="13313" width="38.5703125" style="11" customWidth="1"/>
    <col min="13314" max="13314" width="16.42578125" style="11" customWidth="1"/>
    <col min="13315" max="13315" width="17" style="11" customWidth="1"/>
    <col min="13316" max="13316" width="12.5703125" style="11" customWidth="1"/>
    <col min="13317" max="13567" width="8.7109375" style="11"/>
    <col min="13568" max="13568" width="19.28515625" style="11" customWidth="1"/>
    <col min="13569" max="13569" width="38.5703125" style="11" customWidth="1"/>
    <col min="13570" max="13570" width="16.42578125" style="11" customWidth="1"/>
    <col min="13571" max="13571" width="17" style="11" customWidth="1"/>
    <col min="13572" max="13572" width="12.5703125" style="11" customWidth="1"/>
    <col min="13573" max="13823" width="8.7109375" style="11"/>
    <col min="13824" max="13824" width="19.28515625" style="11" customWidth="1"/>
    <col min="13825" max="13825" width="38.5703125" style="11" customWidth="1"/>
    <col min="13826" max="13826" width="16.42578125" style="11" customWidth="1"/>
    <col min="13827" max="13827" width="17" style="11" customWidth="1"/>
    <col min="13828" max="13828" width="12.5703125" style="11" customWidth="1"/>
    <col min="13829" max="14079" width="8.7109375" style="11"/>
    <col min="14080" max="14080" width="19.28515625" style="11" customWidth="1"/>
    <col min="14081" max="14081" width="38.5703125" style="11" customWidth="1"/>
    <col min="14082" max="14082" width="16.42578125" style="11" customWidth="1"/>
    <col min="14083" max="14083" width="17" style="11" customWidth="1"/>
    <col min="14084" max="14084" width="12.5703125" style="11" customWidth="1"/>
    <col min="14085" max="14335" width="8.7109375" style="11"/>
    <col min="14336" max="14336" width="19.28515625" style="11" customWidth="1"/>
    <col min="14337" max="14337" width="38.5703125" style="11" customWidth="1"/>
    <col min="14338" max="14338" width="16.42578125" style="11" customWidth="1"/>
    <col min="14339" max="14339" width="17" style="11" customWidth="1"/>
    <col min="14340" max="14340" width="12.5703125" style="11" customWidth="1"/>
    <col min="14341" max="14591" width="8.7109375" style="11"/>
    <col min="14592" max="14592" width="19.28515625" style="11" customWidth="1"/>
    <col min="14593" max="14593" width="38.5703125" style="11" customWidth="1"/>
    <col min="14594" max="14594" width="16.42578125" style="11" customWidth="1"/>
    <col min="14595" max="14595" width="17" style="11" customWidth="1"/>
    <col min="14596" max="14596" width="12.5703125" style="11" customWidth="1"/>
    <col min="14597" max="14847" width="8.7109375" style="11"/>
    <col min="14848" max="14848" width="19.28515625" style="11" customWidth="1"/>
    <col min="14849" max="14849" width="38.5703125" style="11" customWidth="1"/>
    <col min="14850" max="14850" width="16.42578125" style="11" customWidth="1"/>
    <col min="14851" max="14851" width="17" style="11" customWidth="1"/>
    <col min="14852" max="14852" width="12.5703125" style="11" customWidth="1"/>
    <col min="14853" max="15103" width="8.7109375" style="11"/>
    <col min="15104" max="15104" width="19.28515625" style="11" customWidth="1"/>
    <col min="15105" max="15105" width="38.5703125" style="11" customWidth="1"/>
    <col min="15106" max="15106" width="16.42578125" style="11" customWidth="1"/>
    <col min="15107" max="15107" width="17" style="11" customWidth="1"/>
    <col min="15108" max="15108" width="12.5703125" style="11" customWidth="1"/>
    <col min="15109" max="15359" width="8.7109375" style="11"/>
    <col min="15360" max="15360" width="19.28515625" style="11" customWidth="1"/>
    <col min="15361" max="15361" width="38.5703125" style="11" customWidth="1"/>
    <col min="15362" max="15362" width="16.42578125" style="11" customWidth="1"/>
    <col min="15363" max="15363" width="17" style="11" customWidth="1"/>
    <col min="15364" max="15364" width="12.5703125" style="11" customWidth="1"/>
    <col min="15365" max="15615" width="8.7109375" style="11"/>
    <col min="15616" max="15616" width="19.28515625" style="11" customWidth="1"/>
    <col min="15617" max="15617" width="38.5703125" style="11" customWidth="1"/>
    <col min="15618" max="15618" width="16.42578125" style="11" customWidth="1"/>
    <col min="15619" max="15619" width="17" style="11" customWidth="1"/>
    <col min="15620" max="15620" width="12.5703125" style="11" customWidth="1"/>
    <col min="15621" max="15871" width="8.7109375" style="11"/>
    <col min="15872" max="15872" width="19.28515625" style="11" customWidth="1"/>
    <col min="15873" max="15873" width="38.5703125" style="11" customWidth="1"/>
    <col min="15874" max="15874" width="16.42578125" style="11" customWidth="1"/>
    <col min="15875" max="15875" width="17" style="11" customWidth="1"/>
    <col min="15876" max="15876" width="12.5703125" style="11" customWidth="1"/>
    <col min="15877" max="16127" width="8.7109375" style="11"/>
    <col min="16128" max="16128" width="19.28515625" style="11" customWidth="1"/>
    <col min="16129" max="16129" width="38.5703125" style="11" customWidth="1"/>
    <col min="16130" max="16130" width="16.42578125" style="11" customWidth="1"/>
    <col min="16131" max="16131" width="17" style="11" customWidth="1"/>
    <col min="16132" max="16132" width="12.5703125" style="11" customWidth="1"/>
    <col min="16133" max="16384" width="8.7109375" style="11"/>
  </cols>
  <sheetData>
    <row r="1" spans="1:7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</row>
    <row r="2" spans="1:7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</row>
    <row r="3" spans="1:7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</row>
    <row r="4" spans="1:7">
      <c r="A4" s="784" t="s">
        <v>1240</v>
      </c>
      <c r="B4" s="784"/>
      <c r="C4" s="784"/>
      <c r="D4" s="784"/>
      <c r="E4" s="784"/>
      <c r="F4" s="784"/>
      <c r="G4" s="784"/>
    </row>
    <row r="5" spans="1:7">
      <c r="A5" s="784" t="s">
        <v>1662</v>
      </c>
      <c r="B5" s="784"/>
      <c r="C5" s="784"/>
      <c r="D5" s="784"/>
      <c r="E5" s="784"/>
      <c r="F5" s="784"/>
      <c r="G5" s="784"/>
    </row>
    <row r="6" spans="1:7">
      <c r="A6" s="783" t="s">
        <v>1239</v>
      </c>
      <c r="B6" s="783"/>
      <c r="C6" s="783"/>
      <c r="D6" s="783"/>
      <c r="E6" s="783"/>
      <c r="F6" s="783"/>
      <c r="G6" s="783"/>
    </row>
    <row r="7" spans="1:7">
      <c r="A7" s="23"/>
      <c r="B7" s="23"/>
      <c r="C7" s="23"/>
      <c r="D7" s="23"/>
      <c r="E7" s="23"/>
      <c r="F7" s="23"/>
      <c r="G7" s="23"/>
    </row>
    <row r="8" spans="1:7">
      <c r="B8" s="59" t="s">
        <v>113</v>
      </c>
      <c r="E8" s="8" t="s">
        <v>12</v>
      </c>
      <c r="F8" s="8"/>
      <c r="G8" s="8" t="s">
        <v>15</v>
      </c>
    </row>
    <row r="9" spans="1:7">
      <c r="A9" s="25" t="s">
        <v>43</v>
      </c>
      <c r="E9" s="11"/>
      <c r="F9" s="11"/>
    </row>
    <row r="10" spans="1:7">
      <c r="A10" s="41" t="s">
        <v>44</v>
      </c>
      <c r="B10" s="41" t="s">
        <v>23</v>
      </c>
      <c r="C10" s="8"/>
      <c r="D10" s="8"/>
      <c r="E10" s="41" t="s">
        <v>38</v>
      </c>
      <c r="F10" s="554"/>
      <c r="G10" s="458" t="s">
        <v>1</v>
      </c>
    </row>
    <row r="11" spans="1:7" ht="25.5">
      <c r="A11" s="8">
        <v>1</v>
      </c>
      <c r="B11" s="61" t="s">
        <v>1095</v>
      </c>
      <c r="E11" s="173">
        <v>-98354815</v>
      </c>
      <c r="F11" s="211"/>
      <c r="G11" s="562" t="s">
        <v>1238</v>
      </c>
    </row>
    <row r="12" spans="1:7">
      <c r="A12" s="8">
        <f>A11+1</f>
        <v>2</v>
      </c>
      <c r="B12" s="11" t="s">
        <v>1237</v>
      </c>
      <c r="E12" s="561">
        <v>1</v>
      </c>
      <c r="F12" s="171"/>
      <c r="G12" s="457" t="s">
        <v>379</v>
      </c>
    </row>
    <row r="13" spans="1:7">
      <c r="A13" s="8">
        <f>A12+1</f>
        <v>3</v>
      </c>
      <c r="B13" s="11" t="s">
        <v>1236</v>
      </c>
      <c r="E13" s="172">
        <f>E11*E12</f>
        <v>-98354815</v>
      </c>
      <c r="F13" s="211"/>
      <c r="G13" s="456" t="s">
        <v>57</v>
      </c>
    </row>
    <row r="14" spans="1:7">
      <c r="A14" s="8">
        <f>A13+1</f>
        <v>4</v>
      </c>
      <c r="B14" s="11" t="s">
        <v>1661</v>
      </c>
      <c r="E14" s="561">
        <v>0.72604466771080378</v>
      </c>
      <c r="F14" s="171"/>
      <c r="G14" s="457" t="s">
        <v>1660</v>
      </c>
    </row>
    <row r="15" spans="1:7">
      <c r="A15" s="8">
        <f>A14+1</f>
        <v>5</v>
      </c>
      <c r="B15" s="11" t="s">
        <v>1659</v>
      </c>
      <c r="E15" s="187">
        <f>E13*E14</f>
        <v>-71409988.974432573</v>
      </c>
      <c r="F15" s="83"/>
      <c r="G15" s="456"/>
    </row>
    <row r="16" spans="1:7">
      <c r="A16" s="8"/>
      <c r="E16" s="11"/>
      <c r="F16" s="11"/>
      <c r="G16" s="456"/>
    </row>
    <row r="17" spans="1:7">
      <c r="A17" s="8">
        <f>A15+1</f>
        <v>6</v>
      </c>
      <c r="B17" s="11" t="s">
        <v>1658</v>
      </c>
      <c r="E17" s="173">
        <v>-109400935.67463508</v>
      </c>
      <c r="F17" s="211"/>
      <c r="G17" s="457" t="s">
        <v>1231</v>
      </c>
    </row>
    <row r="18" spans="1:7">
      <c r="A18" s="8">
        <f>A17+1</f>
        <v>7</v>
      </c>
      <c r="B18" s="11" t="s">
        <v>1657</v>
      </c>
      <c r="E18" s="468">
        <f>+E14</f>
        <v>0.72604466771080378</v>
      </c>
      <c r="F18" s="171"/>
      <c r="G18" s="456"/>
    </row>
    <row r="19" spans="1:7">
      <c r="A19" s="8">
        <f>A18+1</f>
        <v>8</v>
      </c>
      <c r="B19" s="11" t="s">
        <v>1656</v>
      </c>
      <c r="E19" s="187">
        <f>E17*E18</f>
        <v>-79429965.989141449</v>
      </c>
      <c r="F19" s="83"/>
      <c r="G19" s="456"/>
    </row>
    <row r="20" spans="1:7">
      <c r="A20" s="8"/>
      <c r="E20" s="11"/>
      <c r="F20" s="11"/>
      <c r="G20" s="456"/>
    </row>
    <row r="21" spans="1:7">
      <c r="A21" s="8">
        <f>A19+1</f>
        <v>9</v>
      </c>
      <c r="B21" s="11" t="s">
        <v>1228</v>
      </c>
      <c r="E21" s="560">
        <f>+E19-E15</f>
        <v>-8019977.0147088766</v>
      </c>
      <c r="F21" s="329"/>
      <c r="G21" s="456"/>
    </row>
    <row r="22" spans="1:7">
      <c r="A22" s="8"/>
      <c r="E22" s="11"/>
      <c r="F22" s="11"/>
      <c r="G22" s="456"/>
    </row>
    <row r="23" spans="1:7">
      <c r="A23" s="8">
        <f>A21+1</f>
        <v>10</v>
      </c>
      <c r="B23" s="11" t="s">
        <v>1655</v>
      </c>
      <c r="E23" s="558">
        <f>E21/12</f>
        <v>-668331.41789240635</v>
      </c>
      <c r="F23" s="83"/>
      <c r="G23" s="456"/>
    </row>
    <row r="24" spans="1:7">
      <c r="E24" s="11"/>
      <c r="F24" s="11"/>
    </row>
    <row r="25" spans="1:7">
      <c r="E25" s="11"/>
      <c r="F25" s="11"/>
    </row>
    <row r="26" spans="1:7">
      <c r="A26" s="8"/>
      <c r="B26" s="8" t="s">
        <v>20</v>
      </c>
      <c r="C26" s="8" t="s">
        <v>16</v>
      </c>
      <c r="D26" s="8" t="s">
        <v>1226</v>
      </c>
      <c r="E26" s="117" t="s">
        <v>1225</v>
      </c>
      <c r="F26" s="463"/>
    </row>
    <row r="27" spans="1:7" ht="15" customHeight="1">
      <c r="A27" s="8"/>
      <c r="B27" s="41" t="s">
        <v>275</v>
      </c>
      <c r="C27" s="41" t="s">
        <v>870</v>
      </c>
      <c r="D27" s="87" t="s">
        <v>871</v>
      </c>
      <c r="E27" s="464" t="s">
        <v>886</v>
      </c>
      <c r="F27" s="465"/>
    </row>
    <row r="28" spans="1:7">
      <c r="A28" s="8">
        <f>A23+1</f>
        <v>11</v>
      </c>
      <c r="B28" s="8" t="s">
        <v>874</v>
      </c>
      <c r="C28" s="8">
        <v>335</v>
      </c>
      <c r="D28" s="180">
        <f t="shared" ref="D28:D39" si="0">ROUND(+C28/C$42,6)</f>
        <v>0.91780799999999996</v>
      </c>
      <c r="E28" s="172">
        <f t="shared" ref="E28:E39" si="1">ROUND(+E$23*D28,0)</f>
        <v>-613400</v>
      </c>
      <c r="F28" s="211"/>
    </row>
    <row r="29" spans="1:7">
      <c r="A29" s="8">
        <f t="shared" ref="A29:A40" si="2">A28+1</f>
        <v>12</v>
      </c>
      <c r="B29" s="8" t="s">
        <v>875</v>
      </c>
      <c r="C29" s="8">
        <v>307</v>
      </c>
      <c r="D29" s="180">
        <f t="shared" si="0"/>
        <v>0.84109599999999995</v>
      </c>
      <c r="E29" s="187">
        <f t="shared" si="1"/>
        <v>-562131</v>
      </c>
      <c r="F29" s="83"/>
    </row>
    <row r="30" spans="1:7">
      <c r="A30" s="8">
        <f t="shared" si="2"/>
        <v>13</v>
      </c>
      <c r="B30" s="8" t="s">
        <v>876</v>
      </c>
      <c r="C30" s="8">
        <v>276</v>
      </c>
      <c r="D30" s="180">
        <f t="shared" si="0"/>
        <v>0.75616399999999995</v>
      </c>
      <c r="E30" s="187">
        <f t="shared" si="1"/>
        <v>-505368</v>
      </c>
      <c r="F30" s="83"/>
    </row>
    <row r="31" spans="1:7">
      <c r="A31" s="8">
        <f t="shared" si="2"/>
        <v>14</v>
      </c>
      <c r="B31" s="8" t="s">
        <v>877</v>
      </c>
      <c r="C31" s="8">
        <v>246</v>
      </c>
      <c r="D31" s="180">
        <f t="shared" si="0"/>
        <v>0.67397300000000004</v>
      </c>
      <c r="E31" s="187">
        <f t="shared" si="1"/>
        <v>-450437</v>
      </c>
      <c r="F31" s="83"/>
    </row>
    <row r="32" spans="1:7">
      <c r="A32" s="8">
        <f t="shared" si="2"/>
        <v>15</v>
      </c>
      <c r="B32" s="8" t="s">
        <v>878</v>
      </c>
      <c r="C32" s="8">
        <v>215</v>
      </c>
      <c r="D32" s="180">
        <f t="shared" si="0"/>
        <v>0.58904100000000004</v>
      </c>
      <c r="E32" s="187">
        <f t="shared" si="1"/>
        <v>-393675</v>
      </c>
      <c r="F32" s="83"/>
    </row>
    <row r="33" spans="1:7">
      <c r="A33" s="8">
        <f t="shared" si="2"/>
        <v>16</v>
      </c>
      <c r="B33" s="8" t="s">
        <v>879</v>
      </c>
      <c r="C33" s="8">
        <v>185</v>
      </c>
      <c r="D33" s="180">
        <f t="shared" si="0"/>
        <v>0.50684899999999999</v>
      </c>
      <c r="E33" s="187">
        <f t="shared" si="1"/>
        <v>-338743</v>
      </c>
      <c r="F33" s="83"/>
    </row>
    <row r="34" spans="1:7">
      <c r="A34" s="8">
        <f t="shared" si="2"/>
        <v>17</v>
      </c>
      <c r="B34" s="8" t="s">
        <v>880</v>
      </c>
      <c r="C34" s="8">
        <v>154</v>
      </c>
      <c r="D34" s="180">
        <f t="shared" si="0"/>
        <v>0.42191800000000002</v>
      </c>
      <c r="E34" s="187">
        <f t="shared" si="1"/>
        <v>-281981</v>
      </c>
      <c r="F34" s="83"/>
    </row>
    <row r="35" spans="1:7">
      <c r="A35" s="8">
        <f t="shared" si="2"/>
        <v>18</v>
      </c>
      <c r="B35" s="8" t="s">
        <v>881</v>
      </c>
      <c r="C35" s="8">
        <v>123</v>
      </c>
      <c r="D35" s="180">
        <f t="shared" si="0"/>
        <v>0.33698600000000001</v>
      </c>
      <c r="E35" s="187">
        <f t="shared" si="1"/>
        <v>-225218</v>
      </c>
      <c r="F35" s="83"/>
    </row>
    <row r="36" spans="1:7">
      <c r="A36" s="8">
        <f t="shared" si="2"/>
        <v>19</v>
      </c>
      <c r="B36" s="8" t="s">
        <v>882</v>
      </c>
      <c r="C36" s="8">
        <v>93</v>
      </c>
      <c r="D36" s="180">
        <f t="shared" si="0"/>
        <v>0.25479499999999999</v>
      </c>
      <c r="E36" s="187">
        <f t="shared" si="1"/>
        <v>-170288</v>
      </c>
      <c r="F36" s="83"/>
    </row>
    <row r="37" spans="1:7">
      <c r="A37" s="8">
        <f t="shared" si="2"/>
        <v>20</v>
      </c>
      <c r="B37" s="8" t="s">
        <v>883</v>
      </c>
      <c r="C37" s="8">
        <v>62</v>
      </c>
      <c r="D37" s="180">
        <f t="shared" si="0"/>
        <v>0.16986299999999999</v>
      </c>
      <c r="E37" s="187">
        <f t="shared" si="1"/>
        <v>-113525</v>
      </c>
      <c r="F37" s="83"/>
    </row>
    <row r="38" spans="1:7">
      <c r="A38" s="8">
        <f t="shared" si="2"/>
        <v>21</v>
      </c>
      <c r="B38" s="8" t="s">
        <v>884</v>
      </c>
      <c r="C38" s="8">
        <v>32</v>
      </c>
      <c r="D38" s="180">
        <f t="shared" si="0"/>
        <v>8.7670999999999999E-2</v>
      </c>
      <c r="E38" s="187">
        <f t="shared" si="1"/>
        <v>-58593</v>
      </c>
      <c r="F38" s="83"/>
    </row>
    <row r="39" spans="1:7">
      <c r="A39" s="8">
        <f t="shared" si="2"/>
        <v>22</v>
      </c>
      <c r="B39" s="334" t="s">
        <v>885</v>
      </c>
      <c r="C39" s="334">
        <v>1</v>
      </c>
      <c r="D39" s="468">
        <f t="shared" si="0"/>
        <v>2.7399999999999998E-3</v>
      </c>
      <c r="E39" s="555">
        <f t="shared" si="1"/>
        <v>-1831</v>
      </c>
      <c r="F39" s="83"/>
    </row>
    <row r="40" spans="1:7" ht="13.5" thickBot="1">
      <c r="A40" s="8">
        <f t="shared" si="2"/>
        <v>23</v>
      </c>
      <c r="B40" s="11" t="s">
        <v>1224</v>
      </c>
      <c r="D40" s="135"/>
      <c r="E40" s="188">
        <f>SUM(E28:E39)</f>
        <v>-3715190</v>
      </c>
      <c r="F40" s="211"/>
    </row>
    <row r="41" spans="1:7" ht="13.5" thickTop="1">
      <c r="E41" s="456"/>
    </row>
    <row r="42" spans="1:7">
      <c r="A42" s="8">
        <f>A40+1</f>
        <v>24</v>
      </c>
      <c r="B42" s="11" t="s">
        <v>872</v>
      </c>
      <c r="C42" s="201">
        <v>365</v>
      </c>
      <c r="E42" s="456"/>
    </row>
    <row r="43" spans="1:7">
      <c r="A43" s="8"/>
      <c r="C43" s="8"/>
      <c r="E43" s="456"/>
    </row>
    <row r="44" spans="1:7">
      <c r="A44" s="8"/>
      <c r="C44" s="8"/>
      <c r="E44" s="456"/>
    </row>
    <row r="45" spans="1:7">
      <c r="A45" s="146" t="s">
        <v>246</v>
      </c>
      <c r="C45" s="8"/>
      <c r="E45" s="456"/>
    </row>
    <row r="46" spans="1:7">
      <c r="A46" s="101" t="s">
        <v>54</v>
      </c>
      <c r="B46" s="1" t="s">
        <v>313</v>
      </c>
      <c r="C46" s="8"/>
      <c r="E46" s="456"/>
    </row>
    <row r="47" spans="1:7">
      <c r="A47" s="109" t="s">
        <v>55</v>
      </c>
      <c r="B47" s="122" t="s">
        <v>873</v>
      </c>
      <c r="C47" s="122"/>
      <c r="D47" s="122"/>
      <c r="E47" s="122"/>
      <c r="F47" s="122"/>
      <c r="G47" s="122"/>
    </row>
    <row r="48" spans="1:7">
      <c r="A48" s="8" t="s">
        <v>57</v>
      </c>
      <c r="B48" s="11" t="s">
        <v>1654</v>
      </c>
      <c r="C48" s="122"/>
      <c r="D48" s="122"/>
      <c r="E48" s="122"/>
      <c r="F48" s="122"/>
      <c r="G48" s="122"/>
    </row>
    <row r="49" spans="1:16">
      <c r="A49" s="8"/>
      <c r="B49" s="11" t="s">
        <v>892</v>
      </c>
      <c r="C49" s="122"/>
      <c r="D49" s="122"/>
      <c r="E49" s="122"/>
      <c r="F49" s="122"/>
      <c r="G49" s="122"/>
    </row>
    <row r="50" spans="1:16">
      <c r="A50" s="8" t="s">
        <v>58</v>
      </c>
      <c r="B50" s="11" t="s">
        <v>1653</v>
      </c>
      <c r="C50" s="122"/>
      <c r="D50" s="122"/>
      <c r="E50" s="122"/>
      <c r="F50" s="122"/>
      <c r="G50" s="122"/>
    </row>
    <row r="51" spans="1:16">
      <c r="A51" s="554"/>
      <c r="B51" s="553"/>
      <c r="C51" s="122"/>
      <c r="D51" s="122"/>
      <c r="E51" s="122"/>
      <c r="F51" s="122"/>
      <c r="G51" s="122"/>
    </row>
    <row r="52" spans="1:16">
      <c r="A52" s="109"/>
      <c r="B52" s="122"/>
      <c r="C52" s="122"/>
      <c r="D52" s="122"/>
      <c r="E52" s="122"/>
      <c r="F52" s="122"/>
      <c r="G52" s="122"/>
    </row>
    <row r="53" spans="1:16">
      <c r="C53" s="95"/>
      <c r="D53" s="95"/>
      <c r="E53" s="95"/>
      <c r="F53" s="95"/>
      <c r="G53" s="95"/>
      <c r="H53" s="305"/>
      <c r="I53" s="305"/>
      <c r="J53" s="305"/>
      <c r="K53" s="305"/>
      <c r="L53" s="305"/>
      <c r="M53" s="305"/>
      <c r="N53" s="305"/>
      <c r="O53" s="305"/>
    </row>
    <row r="54" spans="1:16">
      <c r="C54" s="305"/>
      <c r="D54" s="305"/>
      <c r="E54" s="305"/>
      <c r="F54" s="305"/>
      <c r="G54" s="305"/>
    </row>
    <row r="55" spans="1:16">
      <c r="C55" s="305"/>
      <c r="D55" s="305"/>
      <c r="E55" s="305"/>
      <c r="F55" s="305"/>
      <c r="G55" s="305"/>
    </row>
    <row r="56" spans="1:16">
      <c r="C56" s="655"/>
      <c r="D56" s="655"/>
      <c r="E56" s="655"/>
      <c r="F56" s="655"/>
      <c r="G56" s="655"/>
      <c r="H56" s="655"/>
      <c r="I56" s="655"/>
      <c r="J56" s="655"/>
      <c r="K56" s="655"/>
      <c r="L56" s="655"/>
      <c r="M56" s="655"/>
      <c r="N56" s="655"/>
      <c r="O56" s="655"/>
      <c r="P56" s="655"/>
    </row>
    <row r="57" spans="1:16">
      <c r="B57" s="808"/>
      <c r="C57" s="808"/>
      <c r="D57" s="808"/>
      <c r="E57" s="808"/>
      <c r="F57" s="808"/>
      <c r="G57" s="808"/>
      <c r="H57" s="305"/>
      <c r="I57" s="305"/>
      <c r="J57" s="305"/>
      <c r="K57" s="305"/>
      <c r="L57" s="305"/>
      <c r="M57" s="305"/>
      <c r="N57" s="305"/>
      <c r="O57" s="305"/>
      <c r="P57" s="305"/>
    </row>
    <row r="58" spans="1:16">
      <c r="B58" s="532"/>
      <c r="C58" s="305"/>
      <c r="D58" s="395"/>
      <c r="E58" s="305"/>
      <c r="F58" s="654"/>
      <c r="G58" s="305"/>
      <c r="H58" s="654"/>
      <c r="I58" s="305"/>
      <c r="J58" s="305"/>
      <c r="K58" s="305"/>
      <c r="L58" s="305"/>
      <c r="M58" s="305"/>
      <c r="N58" s="305"/>
      <c r="O58" s="305"/>
      <c r="P58" s="305"/>
    </row>
    <row r="59" spans="1:16">
      <c r="B59" s="532"/>
      <c r="C59" s="305"/>
      <c r="D59" s="395"/>
      <c r="E59" s="305"/>
      <c r="F59" s="654"/>
      <c r="G59" s="305"/>
      <c r="H59" s="654"/>
      <c r="I59" s="305"/>
      <c r="J59" s="305"/>
      <c r="K59" s="305"/>
      <c r="L59" s="305"/>
      <c r="M59" s="305"/>
      <c r="N59" s="305"/>
      <c r="O59" s="305"/>
      <c r="P59" s="305"/>
    </row>
    <row r="60" spans="1:16">
      <c r="B60" s="532"/>
      <c r="C60" s="305"/>
      <c r="D60" s="395"/>
      <c r="E60" s="305"/>
      <c r="F60" s="654"/>
      <c r="G60" s="305"/>
      <c r="H60" s="654"/>
      <c r="I60" s="305"/>
      <c r="J60" s="305"/>
      <c r="K60" s="305"/>
      <c r="L60" s="305"/>
      <c r="M60" s="305"/>
      <c r="N60" s="305"/>
      <c r="O60" s="305"/>
      <c r="P60" s="305"/>
    </row>
  </sheetData>
  <mergeCells count="7">
    <mergeCell ref="B57:G57"/>
    <mergeCell ref="A6:G6"/>
    <mergeCell ref="A1:G1"/>
    <mergeCell ref="A2:G2"/>
    <mergeCell ref="A3:G3"/>
    <mergeCell ref="A4:G4"/>
    <mergeCell ref="A5:G5"/>
  </mergeCells>
  <pageMargins left="0.22" right="0.28000000000000003" top="0.75" bottom="0.75" header="0.3" footer="0.3"/>
  <pageSetup scale="6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C4CDD-9391-4C8C-B96E-58081E48E515}">
  <sheetPr>
    <tabColor rgb="FF5CFEFE"/>
    <pageSetUpPr fitToPage="1"/>
  </sheetPr>
  <dimension ref="A1:F24"/>
  <sheetViews>
    <sheetView zoomScale="70" zoomScaleNormal="70" workbookViewId="0">
      <selection activeCell="D13" sqref="D13"/>
    </sheetView>
  </sheetViews>
  <sheetFormatPr defaultColWidth="8.7109375" defaultRowHeight="15.75"/>
  <cols>
    <col min="1" max="1" width="5.42578125" style="742" customWidth="1"/>
    <col min="2" max="2" width="49.28515625" style="742" customWidth="1"/>
    <col min="3" max="3" width="1.7109375" style="742" customWidth="1"/>
    <col min="4" max="4" width="13.7109375" style="742" customWidth="1"/>
    <col min="5" max="5" width="1.7109375" style="742" customWidth="1"/>
    <col min="6" max="6" width="47.140625" style="742" customWidth="1"/>
    <col min="7" max="7" width="3.42578125" style="742" customWidth="1"/>
    <col min="8" max="8" width="13.42578125" style="742" bestFit="1" customWidth="1"/>
    <col min="9" max="9" width="12.85546875" style="742" customWidth="1"/>
    <col min="10" max="16384" width="8.7109375" style="742"/>
  </cols>
  <sheetData>
    <row r="1" spans="1:6">
      <c r="F1" s="762" t="s">
        <v>1786</v>
      </c>
    </row>
    <row r="2" spans="1:6">
      <c r="F2" s="762" t="s">
        <v>0</v>
      </c>
    </row>
    <row r="3" spans="1:6">
      <c r="F3" s="762" t="s">
        <v>1785</v>
      </c>
    </row>
    <row r="4" spans="1:6">
      <c r="F4" s="762"/>
    </row>
    <row r="5" spans="1:6">
      <c r="A5" s="785" t="s">
        <v>926</v>
      </c>
      <c r="B5" s="785"/>
      <c r="C5" s="785"/>
      <c r="D5" s="785"/>
      <c r="E5" s="785"/>
      <c r="F5" s="785"/>
    </row>
    <row r="6" spans="1:6">
      <c r="A6" s="785" t="s">
        <v>1784</v>
      </c>
      <c r="B6" s="785"/>
      <c r="C6" s="785"/>
      <c r="D6" s="785"/>
      <c r="E6" s="785"/>
      <c r="F6" s="785"/>
    </row>
    <row r="7" spans="1:6">
      <c r="A7" s="785" t="s">
        <v>1783</v>
      </c>
      <c r="B7" s="785"/>
      <c r="C7" s="785"/>
      <c r="D7" s="785"/>
      <c r="E7" s="785"/>
      <c r="F7" s="785"/>
    </row>
    <row r="8" spans="1:6">
      <c r="A8" s="785" t="s">
        <v>1782</v>
      </c>
      <c r="B8" s="785"/>
      <c r="C8" s="785"/>
      <c r="D8" s="785"/>
      <c r="E8" s="785"/>
      <c r="F8" s="785"/>
    </row>
    <row r="9" spans="1:6">
      <c r="A9" s="785" t="s">
        <v>320</v>
      </c>
      <c r="B9" s="785"/>
      <c r="C9" s="785"/>
      <c r="D9" s="785"/>
      <c r="E9" s="785"/>
      <c r="F9" s="785"/>
    </row>
    <row r="10" spans="1:6">
      <c r="A10" s="761"/>
      <c r="B10" s="745"/>
      <c r="C10" s="761"/>
      <c r="D10" s="761"/>
      <c r="E10" s="761"/>
      <c r="F10" s="745"/>
    </row>
    <row r="11" spans="1:6">
      <c r="A11" s="761"/>
      <c r="B11" s="745"/>
      <c r="C11" s="760"/>
      <c r="D11" s="743"/>
      <c r="E11" s="743"/>
      <c r="F11" s="743"/>
    </row>
    <row r="12" spans="1:6">
      <c r="A12" s="757" t="s">
        <v>43</v>
      </c>
      <c r="B12" s="759" t="s">
        <v>23</v>
      </c>
      <c r="C12" s="758"/>
      <c r="D12" s="756" t="s">
        <v>38</v>
      </c>
      <c r="E12" s="758"/>
      <c r="F12" s="757" t="s">
        <v>1</v>
      </c>
    </row>
    <row r="13" spans="1:6" ht="31.5">
      <c r="A13" s="747">
        <v>1</v>
      </c>
      <c r="B13" s="749" t="s">
        <v>1781</v>
      </c>
      <c r="D13" s="754">
        <f>'WS 1 Local Service ATRR'!D32</f>
        <v>47667219.346201822</v>
      </c>
      <c r="F13" s="755" t="s">
        <v>1780</v>
      </c>
    </row>
    <row r="14" spans="1:6">
      <c r="D14" s="754"/>
    </row>
    <row r="15" spans="1:6" ht="31.5">
      <c r="A15" s="747">
        <v>2</v>
      </c>
      <c r="B15" s="755" t="s">
        <v>1759</v>
      </c>
      <c r="D15" s="754">
        <v>1195893.6103333335</v>
      </c>
      <c r="F15" s="749" t="s">
        <v>1779</v>
      </c>
    </row>
    <row r="16" spans="1:6">
      <c r="D16" s="753"/>
    </row>
    <row r="17" spans="1:6">
      <c r="A17" s="747">
        <v>3</v>
      </c>
      <c r="B17" s="749" t="s">
        <v>1758</v>
      </c>
      <c r="D17" s="752">
        <f>D13/D15</f>
        <v>39.859080217775777</v>
      </c>
      <c r="F17" s="749" t="s">
        <v>1778</v>
      </c>
    </row>
    <row r="18" spans="1:6">
      <c r="F18" s="743"/>
    </row>
    <row r="19" spans="1:6" ht="16.5" thickBot="1">
      <c r="A19" s="747">
        <v>4</v>
      </c>
      <c r="B19" s="749" t="s">
        <v>1757</v>
      </c>
      <c r="D19" s="751">
        <f>D17/12</f>
        <v>3.3215900181479814</v>
      </c>
      <c r="F19" s="749" t="s">
        <v>1777</v>
      </c>
    </row>
    <row r="20" spans="1:6" ht="16.5" thickTop="1">
      <c r="D20" s="750"/>
      <c r="F20" s="743"/>
    </row>
    <row r="21" spans="1:6">
      <c r="A21" s="747"/>
      <c r="B21" s="749"/>
      <c r="D21" s="748"/>
      <c r="F21" s="743"/>
    </row>
    <row r="22" spans="1:6">
      <c r="F22" s="743"/>
    </row>
    <row r="23" spans="1:6">
      <c r="A23" s="747"/>
      <c r="B23" s="745"/>
      <c r="D23" s="746"/>
      <c r="F23" s="743"/>
    </row>
    <row r="24" spans="1:6">
      <c r="B24" s="745"/>
      <c r="D24" s="744"/>
      <c r="F24" s="743"/>
    </row>
  </sheetData>
  <mergeCells count="5">
    <mergeCell ref="A5:F5"/>
    <mergeCell ref="A6:F6"/>
    <mergeCell ref="A7:F7"/>
    <mergeCell ref="A8:F8"/>
    <mergeCell ref="A9:F9"/>
  </mergeCells>
  <pageMargins left="0.7" right="0.7" top="0.75" bottom="0.75" header="0.3" footer="0.3"/>
  <pageSetup orientation="landscape" r:id="rId1"/>
  <headerFooter>
    <oddFooter>&amp;L&amp;1#&amp;"Calibri"&amp;14&amp;K000000Business Use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63D62-7375-4CE7-8C36-E25A870A51EB}">
  <sheetPr>
    <tabColor rgb="FF92D050"/>
    <pageSetUpPr fitToPage="1"/>
  </sheetPr>
  <dimension ref="A1:O197"/>
  <sheetViews>
    <sheetView zoomScaleNormal="100" zoomScaleSheetLayoutView="115" zoomScalePageLayoutView="55" workbookViewId="0">
      <selection sqref="A1:L1"/>
    </sheetView>
  </sheetViews>
  <sheetFormatPr defaultRowHeight="12.75"/>
  <cols>
    <col min="1" max="1" width="6" style="11" bestFit="1" customWidth="1"/>
    <col min="2" max="2" width="83.7109375" style="11" customWidth="1"/>
    <col min="3" max="4" width="18.5703125" style="11" customWidth="1"/>
    <col min="5" max="5" width="18.5703125" style="121" customWidth="1"/>
    <col min="6" max="6" width="2.7109375" style="457" customWidth="1"/>
    <col min="7" max="7" width="32.5703125" style="11" customWidth="1"/>
    <col min="8" max="255" width="8.7109375" style="11"/>
    <col min="256" max="256" width="19.28515625" style="11" customWidth="1"/>
    <col min="257" max="257" width="38.5703125" style="11" customWidth="1"/>
    <col min="258" max="258" width="16.42578125" style="11" customWidth="1"/>
    <col min="259" max="259" width="17" style="11" customWidth="1"/>
    <col min="260" max="260" width="12.5703125" style="11" customWidth="1"/>
    <col min="261" max="511" width="8.7109375" style="11"/>
    <col min="512" max="512" width="19.28515625" style="11" customWidth="1"/>
    <col min="513" max="513" width="38.5703125" style="11" customWidth="1"/>
    <col min="514" max="514" width="16.42578125" style="11" customWidth="1"/>
    <col min="515" max="515" width="17" style="11" customWidth="1"/>
    <col min="516" max="516" width="12.5703125" style="11" customWidth="1"/>
    <col min="517" max="767" width="8.7109375" style="11"/>
    <col min="768" max="768" width="19.28515625" style="11" customWidth="1"/>
    <col min="769" max="769" width="38.5703125" style="11" customWidth="1"/>
    <col min="770" max="770" width="16.42578125" style="11" customWidth="1"/>
    <col min="771" max="771" width="17" style="11" customWidth="1"/>
    <col min="772" max="772" width="12.5703125" style="11" customWidth="1"/>
    <col min="773" max="1023" width="8.7109375" style="11"/>
    <col min="1024" max="1024" width="19.28515625" style="11" customWidth="1"/>
    <col min="1025" max="1025" width="38.5703125" style="11" customWidth="1"/>
    <col min="1026" max="1026" width="16.42578125" style="11" customWidth="1"/>
    <col min="1027" max="1027" width="17" style="11" customWidth="1"/>
    <col min="1028" max="1028" width="12.5703125" style="11" customWidth="1"/>
    <col min="1029" max="1279" width="8.7109375" style="11"/>
    <col min="1280" max="1280" width="19.28515625" style="11" customWidth="1"/>
    <col min="1281" max="1281" width="38.5703125" style="11" customWidth="1"/>
    <col min="1282" max="1282" width="16.42578125" style="11" customWidth="1"/>
    <col min="1283" max="1283" width="17" style="11" customWidth="1"/>
    <col min="1284" max="1284" width="12.5703125" style="11" customWidth="1"/>
    <col min="1285" max="1535" width="8.7109375" style="11"/>
    <col min="1536" max="1536" width="19.28515625" style="11" customWidth="1"/>
    <col min="1537" max="1537" width="38.5703125" style="11" customWidth="1"/>
    <col min="1538" max="1538" width="16.42578125" style="11" customWidth="1"/>
    <col min="1539" max="1539" width="17" style="11" customWidth="1"/>
    <col min="1540" max="1540" width="12.5703125" style="11" customWidth="1"/>
    <col min="1541" max="1791" width="8.7109375" style="11"/>
    <col min="1792" max="1792" width="19.28515625" style="11" customWidth="1"/>
    <col min="1793" max="1793" width="38.5703125" style="11" customWidth="1"/>
    <col min="1794" max="1794" width="16.42578125" style="11" customWidth="1"/>
    <col min="1795" max="1795" width="17" style="11" customWidth="1"/>
    <col min="1796" max="1796" width="12.5703125" style="11" customWidth="1"/>
    <col min="1797" max="2047" width="8.7109375" style="11"/>
    <col min="2048" max="2048" width="19.28515625" style="11" customWidth="1"/>
    <col min="2049" max="2049" width="38.5703125" style="11" customWidth="1"/>
    <col min="2050" max="2050" width="16.42578125" style="11" customWidth="1"/>
    <col min="2051" max="2051" width="17" style="11" customWidth="1"/>
    <col min="2052" max="2052" width="12.5703125" style="11" customWidth="1"/>
    <col min="2053" max="2303" width="8.7109375" style="11"/>
    <col min="2304" max="2304" width="19.28515625" style="11" customWidth="1"/>
    <col min="2305" max="2305" width="38.5703125" style="11" customWidth="1"/>
    <col min="2306" max="2306" width="16.42578125" style="11" customWidth="1"/>
    <col min="2307" max="2307" width="17" style="11" customWidth="1"/>
    <col min="2308" max="2308" width="12.5703125" style="11" customWidth="1"/>
    <col min="2309" max="2559" width="8.7109375" style="11"/>
    <col min="2560" max="2560" width="19.28515625" style="11" customWidth="1"/>
    <col min="2561" max="2561" width="38.5703125" style="11" customWidth="1"/>
    <col min="2562" max="2562" width="16.42578125" style="11" customWidth="1"/>
    <col min="2563" max="2563" width="17" style="11" customWidth="1"/>
    <col min="2564" max="2564" width="12.5703125" style="11" customWidth="1"/>
    <col min="2565" max="2815" width="8.7109375" style="11"/>
    <col min="2816" max="2816" width="19.28515625" style="11" customWidth="1"/>
    <col min="2817" max="2817" width="38.5703125" style="11" customWidth="1"/>
    <col min="2818" max="2818" width="16.42578125" style="11" customWidth="1"/>
    <col min="2819" max="2819" width="17" style="11" customWidth="1"/>
    <col min="2820" max="2820" width="12.5703125" style="11" customWidth="1"/>
    <col min="2821" max="3071" width="8.7109375" style="11"/>
    <col min="3072" max="3072" width="19.28515625" style="11" customWidth="1"/>
    <col min="3073" max="3073" width="38.5703125" style="11" customWidth="1"/>
    <col min="3074" max="3074" width="16.42578125" style="11" customWidth="1"/>
    <col min="3075" max="3075" width="17" style="11" customWidth="1"/>
    <col min="3076" max="3076" width="12.5703125" style="11" customWidth="1"/>
    <col min="3077" max="3327" width="8.7109375" style="11"/>
    <col min="3328" max="3328" width="19.28515625" style="11" customWidth="1"/>
    <col min="3329" max="3329" width="38.5703125" style="11" customWidth="1"/>
    <col min="3330" max="3330" width="16.42578125" style="11" customWidth="1"/>
    <col min="3331" max="3331" width="17" style="11" customWidth="1"/>
    <col min="3332" max="3332" width="12.5703125" style="11" customWidth="1"/>
    <col min="3333" max="3583" width="8.7109375" style="11"/>
    <col min="3584" max="3584" width="19.28515625" style="11" customWidth="1"/>
    <col min="3585" max="3585" width="38.5703125" style="11" customWidth="1"/>
    <col min="3586" max="3586" width="16.42578125" style="11" customWidth="1"/>
    <col min="3587" max="3587" width="17" style="11" customWidth="1"/>
    <col min="3588" max="3588" width="12.5703125" style="11" customWidth="1"/>
    <col min="3589" max="3839" width="8.7109375" style="11"/>
    <col min="3840" max="3840" width="19.28515625" style="11" customWidth="1"/>
    <col min="3841" max="3841" width="38.5703125" style="11" customWidth="1"/>
    <col min="3842" max="3842" width="16.42578125" style="11" customWidth="1"/>
    <col min="3843" max="3843" width="17" style="11" customWidth="1"/>
    <col min="3844" max="3844" width="12.5703125" style="11" customWidth="1"/>
    <col min="3845" max="4095" width="8.7109375" style="11"/>
    <col min="4096" max="4096" width="19.28515625" style="11" customWidth="1"/>
    <col min="4097" max="4097" width="38.5703125" style="11" customWidth="1"/>
    <col min="4098" max="4098" width="16.42578125" style="11" customWidth="1"/>
    <col min="4099" max="4099" width="17" style="11" customWidth="1"/>
    <col min="4100" max="4100" width="12.5703125" style="11" customWidth="1"/>
    <col min="4101" max="4351" width="8.7109375" style="11"/>
    <col min="4352" max="4352" width="19.28515625" style="11" customWidth="1"/>
    <col min="4353" max="4353" width="38.5703125" style="11" customWidth="1"/>
    <col min="4354" max="4354" width="16.42578125" style="11" customWidth="1"/>
    <col min="4355" max="4355" width="17" style="11" customWidth="1"/>
    <col min="4356" max="4356" width="12.5703125" style="11" customWidth="1"/>
    <col min="4357" max="4607" width="8.7109375" style="11"/>
    <col min="4608" max="4608" width="19.28515625" style="11" customWidth="1"/>
    <col min="4609" max="4609" width="38.5703125" style="11" customWidth="1"/>
    <col min="4610" max="4610" width="16.42578125" style="11" customWidth="1"/>
    <col min="4611" max="4611" width="17" style="11" customWidth="1"/>
    <col min="4612" max="4612" width="12.5703125" style="11" customWidth="1"/>
    <col min="4613" max="4863" width="8.7109375" style="11"/>
    <col min="4864" max="4864" width="19.28515625" style="11" customWidth="1"/>
    <col min="4865" max="4865" width="38.5703125" style="11" customWidth="1"/>
    <col min="4866" max="4866" width="16.42578125" style="11" customWidth="1"/>
    <col min="4867" max="4867" width="17" style="11" customWidth="1"/>
    <col min="4868" max="4868" width="12.5703125" style="11" customWidth="1"/>
    <col min="4869" max="5119" width="8.7109375" style="11"/>
    <col min="5120" max="5120" width="19.28515625" style="11" customWidth="1"/>
    <col min="5121" max="5121" width="38.5703125" style="11" customWidth="1"/>
    <col min="5122" max="5122" width="16.42578125" style="11" customWidth="1"/>
    <col min="5123" max="5123" width="17" style="11" customWidth="1"/>
    <col min="5124" max="5124" width="12.5703125" style="11" customWidth="1"/>
    <col min="5125" max="5375" width="8.7109375" style="11"/>
    <col min="5376" max="5376" width="19.28515625" style="11" customWidth="1"/>
    <col min="5377" max="5377" width="38.5703125" style="11" customWidth="1"/>
    <col min="5378" max="5378" width="16.42578125" style="11" customWidth="1"/>
    <col min="5379" max="5379" width="17" style="11" customWidth="1"/>
    <col min="5380" max="5380" width="12.5703125" style="11" customWidth="1"/>
    <col min="5381" max="5631" width="8.7109375" style="11"/>
    <col min="5632" max="5632" width="19.28515625" style="11" customWidth="1"/>
    <col min="5633" max="5633" width="38.5703125" style="11" customWidth="1"/>
    <col min="5634" max="5634" width="16.42578125" style="11" customWidth="1"/>
    <col min="5635" max="5635" width="17" style="11" customWidth="1"/>
    <col min="5636" max="5636" width="12.5703125" style="11" customWidth="1"/>
    <col min="5637" max="5887" width="8.7109375" style="11"/>
    <col min="5888" max="5888" width="19.28515625" style="11" customWidth="1"/>
    <col min="5889" max="5889" width="38.5703125" style="11" customWidth="1"/>
    <col min="5890" max="5890" width="16.42578125" style="11" customWidth="1"/>
    <col min="5891" max="5891" width="17" style="11" customWidth="1"/>
    <col min="5892" max="5892" width="12.5703125" style="11" customWidth="1"/>
    <col min="5893" max="6143" width="8.7109375" style="11"/>
    <col min="6144" max="6144" width="19.28515625" style="11" customWidth="1"/>
    <col min="6145" max="6145" width="38.5703125" style="11" customWidth="1"/>
    <col min="6146" max="6146" width="16.42578125" style="11" customWidth="1"/>
    <col min="6147" max="6147" width="17" style="11" customWidth="1"/>
    <col min="6148" max="6148" width="12.5703125" style="11" customWidth="1"/>
    <col min="6149" max="6399" width="8.7109375" style="11"/>
    <col min="6400" max="6400" width="19.28515625" style="11" customWidth="1"/>
    <col min="6401" max="6401" width="38.5703125" style="11" customWidth="1"/>
    <col min="6402" max="6402" width="16.42578125" style="11" customWidth="1"/>
    <col min="6403" max="6403" width="17" style="11" customWidth="1"/>
    <col min="6404" max="6404" width="12.5703125" style="11" customWidth="1"/>
    <col min="6405" max="6655" width="8.7109375" style="11"/>
    <col min="6656" max="6656" width="19.28515625" style="11" customWidth="1"/>
    <col min="6657" max="6657" width="38.5703125" style="11" customWidth="1"/>
    <col min="6658" max="6658" width="16.42578125" style="11" customWidth="1"/>
    <col min="6659" max="6659" width="17" style="11" customWidth="1"/>
    <col min="6660" max="6660" width="12.5703125" style="11" customWidth="1"/>
    <col min="6661" max="6911" width="8.7109375" style="11"/>
    <col min="6912" max="6912" width="19.28515625" style="11" customWidth="1"/>
    <col min="6913" max="6913" width="38.5703125" style="11" customWidth="1"/>
    <col min="6914" max="6914" width="16.42578125" style="11" customWidth="1"/>
    <col min="6915" max="6915" width="17" style="11" customWidth="1"/>
    <col min="6916" max="6916" width="12.5703125" style="11" customWidth="1"/>
    <col min="6917" max="7167" width="8.7109375" style="11"/>
    <col min="7168" max="7168" width="19.28515625" style="11" customWidth="1"/>
    <col min="7169" max="7169" width="38.5703125" style="11" customWidth="1"/>
    <col min="7170" max="7170" width="16.42578125" style="11" customWidth="1"/>
    <col min="7171" max="7171" width="17" style="11" customWidth="1"/>
    <col min="7172" max="7172" width="12.5703125" style="11" customWidth="1"/>
    <col min="7173" max="7423" width="8.7109375" style="11"/>
    <col min="7424" max="7424" width="19.28515625" style="11" customWidth="1"/>
    <col min="7425" max="7425" width="38.5703125" style="11" customWidth="1"/>
    <col min="7426" max="7426" width="16.42578125" style="11" customWidth="1"/>
    <col min="7427" max="7427" width="17" style="11" customWidth="1"/>
    <col min="7428" max="7428" width="12.5703125" style="11" customWidth="1"/>
    <col min="7429" max="7679" width="8.7109375" style="11"/>
    <col min="7680" max="7680" width="19.28515625" style="11" customWidth="1"/>
    <col min="7681" max="7681" width="38.5703125" style="11" customWidth="1"/>
    <col min="7682" max="7682" width="16.42578125" style="11" customWidth="1"/>
    <col min="7683" max="7683" width="17" style="11" customWidth="1"/>
    <col min="7684" max="7684" width="12.5703125" style="11" customWidth="1"/>
    <col min="7685" max="7935" width="8.7109375" style="11"/>
    <col min="7936" max="7936" width="19.28515625" style="11" customWidth="1"/>
    <col min="7937" max="7937" width="38.5703125" style="11" customWidth="1"/>
    <col min="7938" max="7938" width="16.42578125" style="11" customWidth="1"/>
    <col min="7939" max="7939" width="17" style="11" customWidth="1"/>
    <col min="7940" max="7940" width="12.5703125" style="11" customWidth="1"/>
    <col min="7941" max="8191" width="8.7109375" style="11"/>
    <col min="8192" max="8192" width="19.28515625" style="11" customWidth="1"/>
    <col min="8193" max="8193" width="38.5703125" style="11" customWidth="1"/>
    <col min="8194" max="8194" width="16.42578125" style="11" customWidth="1"/>
    <col min="8195" max="8195" width="17" style="11" customWidth="1"/>
    <col min="8196" max="8196" width="12.5703125" style="11" customWidth="1"/>
    <col min="8197" max="8447" width="8.7109375" style="11"/>
    <col min="8448" max="8448" width="19.28515625" style="11" customWidth="1"/>
    <col min="8449" max="8449" width="38.5703125" style="11" customWidth="1"/>
    <col min="8450" max="8450" width="16.42578125" style="11" customWidth="1"/>
    <col min="8451" max="8451" width="17" style="11" customWidth="1"/>
    <col min="8452" max="8452" width="12.5703125" style="11" customWidth="1"/>
    <col min="8453" max="8703" width="8.7109375" style="11"/>
    <col min="8704" max="8704" width="19.28515625" style="11" customWidth="1"/>
    <col min="8705" max="8705" width="38.5703125" style="11" customWidth="1"/>
    <col min="8706" max="8706" width="16.42578125" style="11" customWidth="1"/>
    <col min="8707" max="8707" width="17" style="11" customWidth="1"/>
    <col min="8708" max="8708" width="12.5703125" style="11" customWidth="1"/>
    <col min="8709" max="8959" width="8.7109375" style="11"/>
    <col min="8960" max="8960" width="19.28515625" style="11" customWidth="1"/>
    <col min="8961" max="8961" width="38.5703125" style="11" customWidth="1"/>
    <col min="8962" max="8962" width="16.42578125" style="11" customWidth="1"/>
    <col min="8963" max="8963" width="17" style="11" customWidth="1"/>
    <col min="8964" max="8964" width="12.5703125" style="11" customWidth="1"/>
    <col min="8965" max="9215" width="8.7109375" style="11"/>
    <col min="9216" max="9216" width="19.28515625" style="11" customWidth="1"/>
    <col min="9217" max="9217" width="38.5703125" style="11" customWidth="1"/>
    <col min="9218" max="9218" width="16.42578125" style="11" customWidth="1"/>
    <col min="9219" max="9219" width="17" style="11" customWidth="1"/>
    <col min="9220" max="9220" width="12.5703125" style="11" customWidth="1"/>
    <col min="9221" max="9471" width="8.7109375" style="11"/>
    <col min="9472" max="9472" width="19.28515625" style="11" customWidth="1"/>
    <col min="9473" max="9473" width="38.5703125" style="11" customWidth="1"/>
    <col min="9474" max="9474" width="16.42578125" style="11" customWidth="1"/>
    <col min="9475" max="9475" width="17" style="11" customWidth="1"/>
    <col min="9476" max="9476" width="12.5703125" style="11" customWidth="1"/>
    <col min="9477" max="9727" width="8.7109375" style="11"/>
    <col min="9728" max="9728" width="19.28515625" style="11" customWidth="1"/>
    <col min="9729" max="9729" width="38.5703125" style="11" customWidth="1"/>
    <col min="9730" max="9730" width="16.42578125" style="11" customWidth="1"/>
    <col min="9731" max="9731" width="17" style="11" customWidth="1"/>
    <col min="9732" max="9732" width="12.5703125" style="11" customWidth="1"/>
    <col min="9733" max="9983" width="8.7109375" style="11"/>
    <col min="9984" max="9984" width="19.28515625" style="11" customWidth="1"/>
    <col min="9985" max="9985" width="38.5703125" style="11" customWidth="1"/>
    <col min="9986" max="9986" width="16.42578125" style="11" customWidth="1"/>
    <col min="9987" max="9987" width="17" style="11" customWidth="1"/>
    <col min="9988" max="9988" width="12.5703125" style="11" customWidth="1"/>
    <col min="9989" max="10239" width="8.7109375" style="11"/>
    <col min="10240" max="10240" width="19.28515625" style="11" customWidth="1"/>
    <col min="10241" max="10241" width="38.5703125" style="11" customWidth="1"/>
    <col min="10242" max="10242" width="16.42578125" style="11" customWidth="1"/>
    <col min="10243" max="10243" width="17" style="11" customWidth="1"/>
    <col min="10244" max="10244" width="12.5703125" style="11" customWidth="1"/>
    <col min="10245" max="10495" width="8.7109375" style="11"/>
    <col min="10496" max="10496" width="19.28515625" style="11" customWidth="1"/>
    <col min="10497" max="10497" width="38.5703125" style="11" customWidth="1"/>
    <col min="10498" max="10498" width="16.42578125" style="11" customWidth="1"/>
    <col min="10499" max="10499" width="17" style="11" customWidth="1"/>
    <col min="10500" max="10500" width="12.5703125" style="11" customWidth="1"/>
    <col min="10501" max="10751" width="8.7109375" style="11"/>
    <col min="10752" max="10752" width="19.28515625" style="11" customWidth="1"/>
    <col min="10753" max="10753" width="38.5703125" style="11" customWidth="1"/>
    <col min="10754" max="10754" width="16.42578125" style="11" customWidth="1"/>
    <col min="10755" max="10755" width="17" style="11" customWidth="1"/>
    <col min="10756" max="10756" width="12.5703125" style="11" customWidth="1"/>
    <col min="10757" max="11007" width="8.7109375" style="11"/>
    <col min="11008" max="11008" width="19.28515625" style="11" customWidth="1"/>
    <col min="11009" max="11009" width="38.5703125" style="11" customWidth="1"/>
    <col min="11010" max="11010" width="16.42578125" style="11" customWidth="1"/>
    <col min="11011" max="11011" width="17" style="11" customWidth="1"/>
    <col min="11012" max="11012" width="12.5703125" style="11" customWidth="1"/>
    <col min="11013" max="11263" width="8.7109375" style="11"/>
    <col min="11264" max="11264" width="19.28515625" style="11" customWidth="1"/>
    <col min="11265" max="11265" width="38.5703125" style="11" customWidth="1"/>
    <col min="11266" max="11266" width="16.42578125" style="11" customWidth="1"/>
    <col min="11267" max="11267" width="17" style="11" customWidth="1"/>
    <col min="11268" max="11268" width="12.5703125" style="11" customWidth="1"/>
    <col min="11269" max="11519" width="8.7109375" style="11"/>
    <col min="11520" max="11520" width="19.28515625" style="11" customWidth="1"/>
    <col min="11521" max="11521" width="38.5703125" style="11" customWidth="1"/>
    <col min="11522" max="11522" width="16.42578125" style="11" customWidth="1"/>
    <col min="11523" max="11523" width="17" style="11" customWidth="1"/>
    <col min="11524" max="11524" width="12.5703125" style="11" customWidth="1"/>
    <col min="11525" max="11775" width="8.7109375" style="11"/>
    <col min="11776" max="11776" width="19.28515625" style="11" customWidth="1"/>
    <col min="11777" max="11777" width="38.5703125" style="11" customWidth="1"/>
    <col min="11778" max="11778" width="16.42578125" style="11" customWidth="1"/>
    <col min="11779" max="11779" width="17" style="11" customWidth="1"/>
    <col min="11780" max="11780" width="12.5703125" style="11" customWidth="1"/>
    <col min="11781" max="12031" width="8.7109375" style="11"/>
    <col min="12032" max="12032" width="19.28515625" style="11" customWidth="1"/>
    <col min="12033" max="12033" width="38.5703125" style="11" customWidth="1"/>
    <col min="12034" max="12034" width="16.42578125" style="11" customWidth="1"/>
    <col min="12035" max="12035" width="17" style="11" customWidth="1"/>
    <col min="12036" max="12036" width="12.5703125" style="11" customWidth="1"/>
    <col min="12037" max="12287" width="8.7109375" style="11"/>
    <col min="12288" max="12288" width="19.28515625" style="11" customWidth="1"/>
    <col min="12289" max="12289" width="38.5703125" style="11" customWidth="1"/>
    <col min="12290" max="12290" width="16.42578125" style="11" customWidth="1"/>
    <col min="12291" max="12291" width="17" style="11" customWidth="1"/>
    <col min="12292" max="12292" width="12.5703125" style="11" customWidth="1"/>
    <col min="12293" max="12543" width="8.7109375" style="11"/>
    <col min="12544" max="12544" width="19.28515625" style="11" customWidth="1"/>
    <col min="12545" max="12545" width="38.5703125" style="11" customWidth="1"/>
    <col min="12546" max="12546" width="16.42578125" style="11" customWidth="1"/>
    <col min="12547" max="12547" width="17" style="11" customWidth="1"/>
    <col min="12548" max="12548" width="12.5703125" style="11" customWidth="1"/>
    <col min="12549" max="12799" width="8.7109375" style="11"/>
    <col min="12800" max="12800" width="19.28515625" style="11" customWidth="1"/>
    <col min="12801" max="12801" width="38.5703125" style="11" customWidth="1"/>
    <col min="12802" max="12802" width="16.42578125" style="11" customWidth="1"/>
    <col min="12803" max="12803" width="17" style="11" customWidth="1"/>
    <col min="12804" max="12804" width="12.5703125" style="11" customWidth="1"/>
    <col min="12805" max="13055" width="8.7109375" style="11"/>
    <col min="13056" max="13056" width="19.28515625" style="11" customWidth="1"/>
    <col min="13057" max="13057" width="38.5703125" style="11" customWidth="1"/>
    <col min="13058" max="13058" width="16.42578125" style="11" customWidth="1"/>
    <col min="13059" max="13059" width="17" style="11" customWidth="1"/>
    <col min="13060" max="13060" width="12.5703125" style="11" customWidth="1"/>
    <col min="13061" max="13311" width="8.7109375" style="11"/>
    <col min="13312" max="13312" width="19.28515625" style="11" customWidth="1"/>
    <col min="13313" max="13313" width="38.5703125" style="11" customWidth="1"/>
    <col min="13314" max="13314" width="16.42578125" style="11" customWidth="1"/>
    <col min="13315" max="13315" width="17" style="11" customWidth="1"/>
    <col min="13316" max="13316" width="12.5703125" style="11" customWidth="1"/>
    <col min="13317" max="13567" width="8.7109375" style="11"/>
    <col min="13568" max="13568" width="19.28515625" style="11" customWidth="1"/>
    <col min="13569" max="13569" width="38.5703125" style="11" customWidth="1"/>
    <col min="13570" max="13570" width="16.42578125" style="11" customWidth="1"/>
    <col min="13571" max="13571" width="17" style="11" customWidth="1"/>
    <col min="13572" max="13572" width="12.5703125" style="11" customWidth="1"/>
    <col min="13573" max="13823" width="8.7109375" style="11"/>
    <col min="13824" max="13824" width="19.28515625" style="11" customWidth="1"/>
    <col min="13825" max="13825" width="38.5703125" style="11" customWidth="1"/>
    <col min="13826" max="13826" width="16.42578125" style="11" customWidth="1"/>
    <col min="13827" max="13827" width="17" style="11" customWidth="1"/>
    <col min="13828" max="13828" width="12.5703125" style="11" customWidth="1"/>
    <col min="13829" max="14079" width="8.7109375" style="11"/>
    <col min="14080" max="14080" width="19.28515625" style="11" customWidth="1"/>
    <col min="14081" max="14081" width="38.5703125" style="11" customWidth="1"/>
    <col min="14082" max="14082" width="16.42578125" style="11" customWidth="1"/>
    <col min="14083" max="14083" width="17" style="11" customWidth="1"/>
    <col min="14084" max="14084" width="12.5703125" style="11" customWidth="1"/>
    <col min="14085" max="14335" width="8.7109375" style="11"/>
    <col min="14336" max="14336" width="19.28515625" style="11" customWidth="1"/>
    <col min="14337" max="14337" width="38.5703125" style="11" customWidth="1"/>
    <col min="14338" max="14338" width="16.42578125" style="11" customWidth="1"/>
    <col min="14339" max="14339" width="17" style="11" customWidth="1"/>
    <col min="14340" max="14340" width="12.5703125" style="11" customWidth="1"/>
    <col min="14341" max="14591" width="8.7109375" style="11"/>
    <col min="14592" max="14592" width="19.28515625" style="11" customWidth="1"/>
    <col min="14593" max="14593" width="38.5703125" style="11" customWidth="1"/>
    <col min="14594" max="14594" width="16.42578125" style="11" customWidth="1"/>
    <col min="14595" max="14595" width="17" style="11" customWidth="1"/>
    <col min="14596" max="14596" width="12.5703125" style="11" customWidth="1"/>
    <col min="14597" max="14847" width="8.7109375" style="11"/>
    <col min="14848" max="14848" width="19.28515625" style="11" customWidth="1"/>
    <col min="14849" max="14849" width="38.5703125" style="11" customWidth="1"/>
    <col min="14850" max="14850" width="16.42578125" style="11" customWidth="1"/>
    <col min="14851" max="14851" width="17" style="11" customWidth="1"/>
    <col min="14852" max="14852" width="12.5703125" style="11" customWidth="1"/>
    <col min="14853" max="15103" width="8.7109375" style="11"/>
    <col min="15104" max="15104" width="19.28515625" style="11" customWidth="1"/>
    <col min="15105" max="15105" width="38.5703125" style="11" customWidth="1"/>
    <col min="15106" max="15106" width="16.42578125" style="11" customWidth="1"/>
    <col min="15107" max="15107" width="17" style="11" customWidth="1"/>
    <col min="15108" max="15108" width="12.5703125" style="11" customWidth="1"/>
    <col min="15109" max="15359" width="8.7109375" style="11"/>
    <col min="15360" max="15360" width="19.28515625" style="11" customWidth="1"/>
    <col min="15361" max="15361" width="38.5703125" style="11" customWidth="1"/>
    <col min="15362" max="15362" width="16.42578125" style="11" customWidth="1"/>
    <col min="15363" max="15363" width="17" style="11" customWidth="1"/>
    <col min="15364" max="15364" width="12.5703125" style="11" customWidth="1"/>
    <col min="15365" max="15615" width="8.7109375" style="11"/>
    <col min="15616" max="15616" width="19.28515625" style="11" customWidth="1"/>
    <col min="15617" max="15617" width="38.5703125" style="11" customWidth="1"/>
    <col min="15618" max="15618" width="16.42578125" style="11" customWidth="1"/>
    <col min="15619" max="15619" width="17" style="11" customWidth="1"/>
    <col min="15620" max="15620" width="12.5703125" style="11" customWidth="1"/>
    <col min="15621" max="15871" width="8.7109375" style="11"/>
    <col min="15872" max="15872" width="19.28515625" style="11" customWidth="1"/>
    <col min="15873" max="15873" width="38.5703125" style="11" customWidth="1"/>
    <col min="15874" max="15874" width="16.42578125" style="11" customWidth="1"/>
    <col min="15875" max="15875" width="17" style="11" customWidth="1"/>
    <col min="15876" max="15876" width="12.5703125" style="11" customWidth="1"/>
    <col min="15877" max="16127" width="8.7109375" style="11"/>
    <col min="16128" max="16128" width="19.28515625" style="11" customWidth="1"/>
    <col min="16129" max="16129" width="38.5703125" style="11" customWidth="1"/>
    <col min="16130" max="16130" width="16.42578125" style="11" customWidth="1"/>
    <col min="16131" max="16131" width="17" style="11" customWidth="1"/>
    <col min="16132" max="16132" width="12.5703125" style="11" customWidth="1"/>
    <col min="16133" max="16384" width="8.7109375" style="11"/>
  </cols>
  <sheetData>
    <row r="1" spans="1:7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</row>
    <row r="2" spans="1:7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</row>
    <row r="3" spans="1:7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</row>
    <row r="4" spans="1:7">
      <c r="A4" s="784" t="s">
        <v>1240</v>
      </c>
      <c r="B4" s="784"/>
      <c r="C4" s="784"/>
      <c r="D4" s="784"/>
      <c r="E4" s="784"/>
      <c r="F4" s="784"/>
      <c r="G4" s="784"/>
    </row>
    <row r="5" spans="1:7">
      <c r="A5" s="784" t="s">
        <v>1667</v>
      </c>
      <c r="B5" s="784"/>
      <c r="C5" s="784"/>
      <c r="D5" s="784"/>
      <c r="E5" s="784"/>
      <c r="F5" s="784"/>
      <c r="G5" s="784"/>
    </row>
    <row r="6" spans="1:7">
      <c r="A6" s="783" t="s">
        <v>1250</v>
      </c>
      <c r="B6" s="783"/>
      <c r="C6" s="783"/>
      <c r="D6" s="783"/>
      <c r="E6" s="783"/>
      <c r="F6" s="783"/>
      <c r="G6" s="783"/>
    </row>
    <row r="7" spans="1:7">
      <c r="E7" s="456"/>
    </row>
    <row r="8" spans="1:7">
      <c r="B8" s="59" t="s">
        <v>113</v>
      </c>
      <c r="E8" s="8" t="s">
        <v>12</v>
      </c>
      <c r="F8" s="8"/>
      <c r="G8" s="8" t="s">
        <v>15</v>
      </c>
    </row>
    <row r="9" spans="1:7">
      <c r="A9" s="25" t="s">
        <v>43</v>
      </c>
      <c r="E9" s="11"/>
      <c r="F9" s="11"/>
    </row>
    <row r="10" spans="1:7">
      <c r="A10" s="41" t="s">
        <v>44</v>
      </c>
      <c r="B10" s="41" t="s">
        <v>23</v>
      </c>
      <c r="C10" s="8"/>
      <c r="D10" s="8"/>
      <c r="E10" s="41" t="s">
        <v>38</v>
      </c>
      <c r="F10" s="8"/>
      <c r="G10" s="458" t="s">
        <v>1</v>
      </c>
    </row>
    <row r="11" spans="1:7">
      <c r="A11" s="8">
        <v>1</v>
      </c>
      <c r="B11" s="11" t="s">
        <v>1666</v>
      </c>
      <c r="E11" s="83">
        <f>'WS 4a Yr 1 ADIT Proration'!E19</f>
        <v>-79429965.989141449</v>
      </c>
      <c r="F11" s="83"/>
      <c r="G11" s="456" t="s">
        <v>1665</v>
      </c>
    </row>
    <row r="12" spans="1:7">
      <c r="A12" s="8"/>
      <c r="E12" s="11"/>
      <c r="F12" s="11"/>
      <c r="G12" s="456"/>
    </row>
    <row r="13" spans="1:7">
      <c r="A13" s="8">
        <f>A11+1</f>
        <v>2</v>
      </c>
      <c r="B13" s="11" t="s">
        <v>1658</v>
      </c>
      <c r="E13" s="173">
        <v>-137292311.39078692</v>
      </c>
      <c r="F13" s="211"/>
      <c r="G13" s="457" t="s">
        <v>1231</v>
      </c>
    </row>
    <row r="14" spans="1:7">
      <c r="A14" s="8">
        <f>A13+1</f>
        <v>3</v>
      </c>
      <c r="B14" s="11" t="s">
        <v>1661</v>
      </c>
      <c r="E14" s="564">
        <f>'WS 4a Yr 1 ADIT Proration'!E14</f>
        <v>0.72604466771080378</v>
      </c>
      <c r="F14" s="171"/>
      <c r="G14" s="457" t="s">
        <v>1664</v>
      </c>
    </row>
    <row r="15" spans="1:7">
      <c r="A15" s="8">
        <f>A14+1</f>
        <v>4</v>
      </c>
      <c r="B15" s="11" t="s">
        <v>1663</v>
      </c>
      <c r="E15" s="187">
        <f>E13*E14</f>
        <v>-99680350.60297209</v>
      </c>
      <c r="F15" s="83"/>
      <c r="G15" s="456"/>
    </row>
    <row r="16" spans="1:7">
      <c r="A16" s="8"/>
      <c r="E16" s="11"/>
      <c r="F16" s="11"/>
      <c r="G16" s="456"/>
    </row>
    <row r="17" spans="1:7">
      <c r="A17" s="8">
        <f>A15+1</f>
        <v>5</v>
      </c>
      <c r="B17" s="11" t="s">
        <v>1245</v>
      </c>
      <c r="E17" s="560">
        <f>+E15-E11</f>
        <v>-20250384.613830641</v>
      </c>
      <c r="F17" s="329"/>
      <c r="G17" s="456"/>
    </row>
    <row r="18" spans="1:7">
      <c r="A18" s="8"/>
      <c r="E18" s="11"/>
      <c r="F18" s="11"/>
      <c r="G18" s="456"/>
    </row>
    <row r="19" spans="1:7">
      <c r="A19" s="8">
        <f>A17+1</f>
        <v>6</v>
      </c>
      <c r="B19" s="11" t="s">
        <v>1244</v>
      </c>
      <c r="E19" s="558">
        <f>E17/12</f>
        <v>-1687532.0511525534</v>
      </c>
      <c r="F19" s="83"/>
      <c r="G19" s="456"/>
    </row>
    <row r="20" spans="1:7">
      <c r="E20" s="11"/>
      <c r="F20" s="11"/>
    </row>
    <row r="21" spans="1:7">
      <c r="E21" s="11"/>
      <c r="F21" s="11"/>
    </row>
    <row r="22" spans="1:7">
      <c r="A22" s="8"/>
      <c r="B22" s="8" t="s">
        <v>20</v>
      </c>
      <c r="C22" s="8" t="s">
        <v>16</v>
      </c>
      <c r="D22" s="8" t="s">
        <v>1243</v>
      </c>
      <c r="E22" s="117" t="s">
        <v>1242</v>
      </c>
      <c r="F22" s="463"/>
    </row>
    <row r="23" spans="1:7" ht="25.5">
      <c r="A23" s="8"/>
      <c r="B23" s="41" t="s">
        <v>275</v>
      </c>
      <c r="C23" s="41" t="s">
        <v>870</v>
      </c>
      <c r="D23" s="87" t="s">
        <v>871</v>
      </c>
      <c r="E23" s="464" t="s">
        <v>886</v>
      </c>
      <c r="F23" s="465"/>
    </row>
    <row r="24" spans="1:7">
      <c r="A24" s="8">
        <f>A19+1</f>
        <v>7</v>
      </c>
      <c r="B24" s="8" t="s">
        <v>874</v>
      </c>
      <c r="C24" s="8">
        <v>335</v>
      </c>
      <c r="D24" s="180">
        <f t="shared" ref="D24:D35" si="0">ROUND(+C24/C$38,6)</f>
        <v>0.91780799999999996</v>
      </c>
      <c r="E24" s="172">
        <f t="shared" ref="E24:E35" si="1">ROUND(+E$19*D24,0)</f>
        <v>-1548830</v>
      </c>
      <c r="F24" s="211"/>
    </row>
    <row r="25" spans="1:7">
      <c r="A25" s="8">
        <f t="shared" ref="A25:A36" si="2">A24+1</f>
        <v>8</v>
      </c>
      <c r="B25" s="8" t="s">
        <v>875</v>
      </c>
      <c r="C25" s="8">
        <v>307</v>
      </c>
      <c r="D25" s="180">
        <f t="shared" si="0"/>
        <v>0.84109599999999995</v>
      </c>
      <c r="E25" s="187">
        <f t="shared" si="1"/>
        <v>-1419376</v>
      </c>
      <c r="F25" s="83"/>
    </row>
    <row r="26" spans="1:7">
      <c r="A26" s="8">
        <f t="shared" si="2"/>
        <v>9</v>
      </c>
      <c r="B26" s="8" t="s">
        <v>876</v>
      </c>
      <c r="C26" s="8">
        <v>276</v>
      </c>
      <c r="D26" s="180">
        <f t="shared" si="0"/>
        <v>0.75616399999999995</v>
      </c>
      <c r="E26" s="187">
        <f t="shared" si="1"/>
        <v>-1276051</v>
      </c>
      <c r="F26" s="83"/>
    </row>
    <row r="27" spans="1:7">
      <c r="A27" s="8">
        <f t="shared" si="2"/>
        <v>10</v>
      </c>
      <c r="B27" s="8" t="s">
        <v>877</v>
      </c>
      <c r="C27" s="8">
        <v>246</v>
      </c>
      <c r="D27" s="180">
        <f t="shared" si="0"/>
        <v>0.67397300000000004</v>
      </c>
      <c r="E27" s="187">
        <f t="shared" si="1"/>
        <v>-1137351</v>
      </c>
      <c r="F27" s="83"/>
    </row>
    <row r="28" spans="1:7">
      <c r="A28" s="8">
        <f t="shared" si="2"/>
        <v>11</v>
      </c>
      <c r="B28" s="8" t="s">
        <v>878</v>
      </c>
      <c r="C28" s="8">
        <v>215</v>
      </c>
      <c r="D28" s="180">
        <f t="shared" si="0"/>
        <v>0.58904100000000004</v>
      </c>
      <c r="E28" s="187">
        <f t="shared" si="1"/>
        <v>-994026</v>
      </c>
      <c r="F28" s="83"/>
    </row>
    <row r="29" spans="1:7">
      <c r="A29" s="8">
        <f t="shared" si="2"/>
        <v>12</v>
      </c>
      <c r="B29" s="8" t="s">
        <v>879</v>
      </c>
      <c r="C29" s="8">
        <v>185</v>
      </c>
      <c r="D29" s="180">
        <f t="shared" si="0"/>
        <v>0.50684899999999999</v>
      </c>
      <c r="E29" s="187">
        <f t="shared" si="1"/>
        <v>-855324</v>
      </c>
      <c r="F29" s="83"/>
    </row>
    <row r="30" spans="1:7">
      <c r="A30" s="8">
        <f t="shared" si="2"/>
        <v>13</v>
      </c>
      <c r="B30" s="8" t="s">
        <v>880</v>
      </c>
      <c r="C30" s="8">
        <v>154</v>
      </c>
      <c r="D30" s="180">
        <f t="shared" si="0"/>
        <v>0.42191800000000002</v>
      </c>
      <c r="E30" s="187">
        <f t="shared" si="1"/>
        <v>-712000</v>
      </c>
      <c r="F30" s="83"/>
    </row>
    <row r="31" spans="1:7">
      <c r="A31" s="8">
        <f t="shared" si="2"/>
        <v>14</v>
      </c>
      <c r="B31" s="8" t="s">
        <v>881</v>
      </c>
      <c r="C31" s="8">
        <v>123</v>
      </c>
      <c r="D31" s="180">
        <f t="shared" si="0"/>
        <v>0.33698600000000001</v>
      </c>
      <c r="E31" s="187">
        <f t="shared" si="1"/>
        <v>-568675</v>
      </c>
      <c r="F31" s="83"/>
    </row>
    <row r="32" spans="1:7">
      <c r="A32" s="8">
        <f t="shared" si="2"/>
        <v>15</v>
      </c>
      <c r="B32" s="8" t="s">
        <v>882</v>
      </c>
      <c r="C32" s="8">
        <v>93</v>
      </c>
      <c r="D32" s="180">
        <f t="shared" si="0"/>
        <v>0.25479499999999999</v>
      </c>
      <c r="E32" s="187">
        <f t="shared" si="1"/>
        <v>-429975</v>
      </c>
      <c r="F32" s="83"/>
    </row>
    <row r="33" spans="1:7">
      <c r="A33" s="8">
        <f t="shared" si="2"/>
        <v>16</v>
      </c>
      <c r="B33" s="8" t="s">
        <v>883</v>
      </c>
      <c r="C33" s="8">
        <v>62</v>
      </c>
      <c r="D33" s="180">
        <f t="shared" si="0"/>
        <v>0.16986299999999999</v>
      </c>
      <c r="E33" s="187">
        <f t="shared" si="1"/>
        <v>-286649</v>
      </c>
      <c r="F33" s="83"/>
    </row>
    <row r="34" spans="1:7">
      <c r="A34" s="8">
        <f t="shared" si="2"/>
        <v>17</v>
      </c>
      <c r="B34" s="8" t="s">
        <v>884</v>
      </c>
      <c r="C34" s="8">
        <v>32</v>
      </c>
      <c r="D34" s="180">
        <f t="shared" si="0"/>
        <v>8.7670999999999999E-2</v>
      </c>
      <c r="E34" s="187">
        <f t="shared" si="1"/>
        <v>-147948</v>
      </c>
      <c r="F34" s="83"/>
    </row>
    <row r="35" spans="1:7">
      <c r="A35" s="8">
        <f t="shared" si="2"/>
        <v>18</v>
      </c>
      <c r="B35" s="334" t="s">
        <v>885</v>
      </c>
      <c r="C35" s="334">
        <v>1</v>
      </c>
      <c r="D35" s="468">
        <f t="shared" si="0"/>
        <v>2.7399999999999998E-3</v>
      </c>
      <c r="E35" s="555">
        <f t="shared" si="1"/>
        <v>-4624</v>
      </c>
      <c r="F35" s="83"/>
    </row>
    <row r="36" spans="1:7" ht="13.5" thickBot="1">
      <c r="A36" s="8">
        <f t="shared" si="2"/>
        <v>19</v>
      </c>
      <c r="B36" s="11" t="s">
        <v>1241</v>
      </c>
      <c r="D36" s="135"/>
      <c r="E36" s="188">
        <f>SUM(E24:E35)</f>
        <v>-9380829</v>
      </c>
      <c r="F36" s="211"/>
    </row>
    <row r="37" spans="1:7" ht="13.5" thickTop="1">
      <c r="E37" s="456"/>
    </row>
    <row r="38" spans="1:7">
      <c r="A38" s="8">
        <f>A36+1</f>
        <v>20</v>
      </c>
      <c r="B38" s="11" t="s">
        <v>872</v>
      </c>
      <c r="C38" s="201">
        <v>365</v>
      </c>
      <c r="E38" s="456"/>
    </row>
    <row r="39" spans="1:7">
      <c r="A39" s="8"/>
      <c r="C39" s="8"/>
      <c r="E39" s="456"/>
    </row>
    <row r="40" spans="1:7">
      <c r="A40" s="146" t="s">
        <v>246</v>
      </c>
      <c r="C40" s="8"/>
      <c r="E40" s="456"/>
    </row>
    <row r="41" spans="1:7">
      <c r="A41" s="101" t="s">
        <v>54</v>
      </c>
      <c r="B41" s="1" t="s">
        <v>313</v>
      </c>
      <c r="C41" s="8"/>
      <c r="E41" s="456"/>
    </row>
    <row r="42" spans="1:7">
      <c r="A42" s="109" t="s">
        <v>55</v>
      </c>
      <c r="B42" s="789" t="s">
        <v>873</v>
      </c>
      <c r="C42" s="789"/>
      <c r="D42" s="789"/>
      <c r="E42" s="789"/>
      <c r="F42" s="789"/>
      <c r="G42" s="789"/>
    </row>
    <row r="75" spans="1:15" s="121" customFormat="1">
      <c r="A75" s="11"/>
      <c r="B75" s="11"/>
      <c r="C75" s="11"/>
      <c r="D75" s="11"/>
      <c r="F75" s="457"/>
      <c r="G75" s="11"/>
      <c r="H75" s="11"/>
      <c r="I75" s="11"/>
      <c r="J75" s="11"/>
      <c r="K75" s="11"/>
      <c r="L75" s="11"/>
      <c r="M75" s="11"/>
      <c r="N75" s="11"/>
      <c r="O75" s="11"/>
    </row>
    <row r="76" spans="1:15" s="121" customFormat="1">
      <c r="A76" s="11"/>
      <c r="B76" s="11"/>
      <c r="C76" s="11"/>
      <c r="D76" s="11"/>
      <c r="F76" s="457"/>
      <c r="G76" s="11"/>
      <c r="H76" s="11"/>
      <c r="I76" s="11"/>
      <c r="J76" s="11"/>
      <c r="K76" s="11"/>
      <c r="L76" s="11"/>
      <c r="M76" s="11"/>
      <c r="N76" s="11"/>
      <c r="O76" s="11"/>
    </row>
    <row r="77" spans="1:15" s="121" customFormat="1">
      <c r="A77" s="11"/>
      <c r="B77" s="11"/>
      <c r="C77" s="11"/>
      <c r="D77" s="11"/>
      <c r="F77" s="457"/>
      <c r="G77" s="11"/>
      <c r="H77" s="11"/>
      <c r="I77" s="11"/>
      <c r="J77" s="11"/>
      <c r="K77" s="11"/>
      <c r="L77" s="11"/>
      <c r="M77" s="11"/>
      <c r="N77" s="11"/>
      <c r="O77" s="11"/>
    </row>
    <row r="78" spans="1:15" s="121" customFormat="1">
      <c r="A78" s="11"/>
      <c r="B78" s="11"/>
      <c r="C78" s="11"/>
      <c r="D78" s="11"/>
      <c r="F78" s="457"/>
      <c r="G78" s="11"/>
      <c r="H78" s="11"/>
      <c r="I78" s="11"/>
      <c r="J78" s="11"/>
      <c r="K78" s="11"/>
      <c r="L78" s="11"/>
      <c r="M78" s="11"/>
      <c r="N78" s="11"/>
      <c r="O78" s="11"/>
    </row>
    <row r="79" spans="1:15" s="121" customFormat="1">
      <c r="A79" s="11"/>
      <c r="B79" s="11"/>
      <c r="C79" s="11"/>
      <c r="D79" s="11"/>
      <c r="F79" s="457"/>
      <c r="G79" s="11"/>
      <c r="H79" s="11"/>
      <c r="I79" s="11"/>
      <c r="J79" s="11"/>
      <c r="K79" s="11"/>
      <c r="L79" s="11"/>
      <c r="M79" s="11"/>
      <c r="N79" s="11"/>
      <c r="O79" s="11"/>
    </row>
    <row r="80" spans="1:15" s="121" customFormat="1">
      <c r="A80" s="11"/>
      <c r="B80" s="11"/>
      <c r="C80" s="11"/>
      <c r="D80" s="11"/>
      <c r="F80" s="457"/>
      <c r="G80" s="11"/>
      <c r="H80" s="11"/>
      <c r="I80" s="11"/>
      <c r="J80" s="11"/>
      <c r="K80" s="11"/>
      <c r="L80" s="11"/>
      <c r="M80" s="11"/>
      <c r="N80" s="11"/>
      <c r="O80" s="11"/>
    </row>
    <row r="81" spans="1:15" s="121" customFormat="1">
      <c r="A81" s="11"/>
      <c r="B81" s="11"/>
      <c r="C81" s="11"/>
      <c r="D81" s="11"/>
      <c r="F81" s="457"/>
      <c r="G81" s="11"/>
      <c r="H81" s="11"/>
      <c r="I81" s="11"/>
      <c r="J81" s="11"/>
      <c r="K81" s="11"/>
      <c r="L81" s="11"/>
      <c r="M81" s="11"/>
      <c r="N81" s="11"/>
      <c r="O81" s="11"/>
    </row>
    <row r="82" spans="1:15" s="121" customFormat="1">
      <c r="A82" s="11"/>
      <c r="B82" s="11"/>
      <c r="C82" s="11"/>
      <c r="D82" s="11"/>
      <c r="F82" s="457"/>
      <c r="G82" s="11"/>
      <c r="H82" s="11"/>
      <c r="I82" s="11"/>
      <c r="J82" s="11"/>
      <c r="K82" s="11"/>
      <c r="L82" s="11"/>
      <c r="M82" s="11"/>
      <c r="N82" s="11"/>
      <c r="O82" s="11"/>
    </row>
    <row r="83" spans="1:15" s="121" customFormat="1">
      <c r="A83" s="11"/>
      <c r="B83" s="11"/>
      <c r="C83" s="11"/>
      <c r="D83" s="11"/>
      <c r="F83" s="457"/>
      <c r="G83" s="11"/>
      <c r="H83" s="11"/>
      <c r="I83" s="11"/>
      <c r="J83" s="11"/>
      <c r="K83" s="11"/>
      <c r="L83" s="11"/>
      <c r="M83" s="11"/>
      <c r="N83" s="11"/>
      <c r="O83" s="11"/>
    </row>
    <row r="84" spans="1:15" s="121" customFormat="1">
      <c r="A84" s="11"/>
      <c r="B84" s="11"/>
      <c r="C84" s="11"/>
      <c r="D84" s="11"/>
      <c r="F84" s="457"/>
      <c r="G84" s="11"/>
      <c r="H84" s="11"/>
      <c r="I84" s="11"/>
      <c r="J84" s="11"/>
      <c r="K84" s="11"/>
      <c r="L84" s="11"/>
      <c r="M84" s="11"/>
      <c r="N84" s="11"/>
      <c r="O84" s="11"/>
    </row>
    <row r="85" spans="1:15" s="121" customFormat="1">
      <c r="A85" s="11"/>
      <c r="B85" s="11"/>
      <c r="C85" s="11"/>
      <c r="D85" s="11"/>
      <c r="F85" s="457"/>
      <c r="G85" s="11"/>
      <c r="H85" s="11"/>
      <c r="I85" s="11"/>
      <c r="J85" s="11"/>
      <c r="K85" s="11"/>
      <c r="L85" s="11"/>
      <c r="M85" s="11"/>
      <c r="N85" s="11"/>
      <c r="O85" s="11"/>
    </row>
    <row r="86" spans="1:15" s="121" customFormat="1">
      <c r="A86" s="11"/>
      <c r="B86" s="11"/>
      <c r="C86" s="11"/>
      <c r="D86" s="11"/>
      <c r="F86" s="457"/>
      <c r="G86" s="11"/>
      <c r="H86" s="11"/>
      <c r="I86" s="11"/>
      <c r="J86" s="11"/>
      <c r="K86" s="11"/>
      <c r="L86" s="11"/>
      <c r="M86" s="11"/>
      <c r="N86" s="11"/>
      <c r="O86" s="11"/>
    </row>
    <row r="87" spans="1:15" s="121" customFormat="1">
      <c r="A87" s="11"/>
      <c r="B87" s="11"/>
      <c r="C87" s="11"/>
      <c r="D87" s="11"/>
      <c r="F87" s="457"/>
      <c r="G87" s="11"/>
      <c r="H87" s="11"/>
      <c r="I87" s="11"/>
      <c r="J87" s="11"/>
      <c r="K87" s="11"/>
      <c r="L87" s="11"/>
      <c r="M87" s="11"/>
      <c r="N87" s="11"/>
      <c r="O87" s="11"/>
    </row>
    <row r="88" spans="1:15" s="121" customFormat="1">
      <c r="A88" s="11"/>
      <c r="B88" s="11"/>
      <c r="C88" s="11"/>
      <c r="D88" s="11"/>
      <c r="F88" s="457"/>
      <c r="G88" s="11"/>
      <c r="H88" s="11"/>
      <c r="I88" s="11"/>
      <c r="J88" s="11"/>
      <c r="K88" s="11"/>
      <c r="L88" s="11"/>
      <c r="M88" s="11"/>
      <c r="N88" s="11"/>
      <c r="O88" s="11"/>
    </row>
    <row r="89" spans="1:15" s="121" customFormat="1">
      <c r="A89" s="11"/>
      <c r="B89" s="11"/>
      <c r="C89" s="11"/>
      <c r="D89" s="11"/>
      <c r="F89" s="457"/>
      <c r="G89" s="11"/>
      <c r="H89" s="11"/>
      <c r="I89" s="11"/>
      <c r="J89" s="11"/>
      <c r="K89" s="11"/>
      <c r="L89" s="11"/>
      <c r="M89" s="11"/>
      <c r="N89" s="11"/>
      <c r="O89" s="11"/>
    </row>
    <row r="90" spans="1:15" s="121" customFormat="1">
      <c r="A90" s="11"/>
      <c r="B90" s="11"/>
      <c r="C90" s="11"/>
      <c r="D90" s="11"/>
      <c r="F90" s="457"/>
      <c r="G90" s="11"/>
      <c r="H90" s="11"/>
      <c r="I90" s="11"/>
      <c r="J90" s="11"/>
      <c r="K90" s="11"/>
      <c r="L90" s="11"/>
      <c r="M90" s="11"/>
      <c r="N90" s="11"/>
      <c r="O90" s="11"/>
    </row>
    <row r="91" spans="1:15" s="121" customFormat="1">
      <c r="A91" s="11"/>
      <c r="B91" s="11"/>
      <c r="C91" s="11"/>
      <c r="D91" s="11"/>
      <c r="F91" s="457"/>
      <c r="G91" s="11"/>
      <c r="H91" s="11"/>
      <c r="I91" s="11"/>
      <c r="J91" s="11"/>
      <c r="K91" s="11"/>
      <c r="L91" s="11"/>
      <c r="M91" s="11"/>
      <c r="N91" s="11"/>
      <c r="O91" s="11"/>
    </row>
    <row r="92" spans="1:15" s="121" customFormat="1">
      <c r="A92" s="11"/>
      <c r="B92" s="11"/>
      <c r="C92" s="11"/>
      <c r="D92" s="11"/>
      <c r="F92" s="457"/>
      <c r="G92" s="11"/>
      <c r="H92" s="11"/>
      <c r="I92" s="11"/>
      <c r="J92" s="11"/>
      <c r="K92" s="11"/>
      <c r="L92" s="11"/>
      <c r="M92" s="11"/>
      <c r="N92" s="11"/>
      <c r="O92" s="11"/>
    </row>
    <row r="93" spans="1:15" s="121" customFormat="1">
      <c r="A93" s="11"/>
      <c r="B93" s="11"/>
      <c r="C93" s="11"/>
      <c r="D93" s="11"/>
      <c r="F93" s="457"/>
      <c r="G93" s="11"/>
      <c r="H93" s="11"/>
      <c r="I93" s="11"/>
      <c r="J93" s="11"/>
      <c r="K93" s="11"/>
      <c r="L93" s="11"/>
      <c r="M93" s="11"/>
      <c r="N93" s="11"/>
      <c r="O93" s="11"/>
    </row>
    <row r="94" spans="1:15" s="121" customFormat="1">
      <c r="A94" s="11"/>
      <c r="B94" s="11"/>
      <c r="C94" s="11"/>
      <c r="D94" s="11"/>
      <c r="F94" s="457"/>
      <c r="G94" s="11"/>
      <c r="H94" s="11"/>
      <c r="I94" s="11"/>
      <c r="J94" s="11"/>
      <c r="K94" s="11"/>
      <c r="L94" s="11"/>
      <c r="M94" s="11"/>
      <c r="N94" s="11"/>
      <c r="O94" s="11"/>
    </row>
    <row r="95" spans="1:15" s="121" customFormat="1">
      <c r="A95" s="11"/>
      <c r="B95" s="11"/>
      <c r="C95" s="11"/>
      <c r="D95" s="11"/>
      <c r="F95" s="457"/>
      <c r="G95" s="11"/>
      <c r="H95" s="11"/>
      <c r="I95" s="11"/>
      <c r="J95" s="11"/>
      <c r="K95" s="11"/>
      <c r="L95" s="11"/>
      <c r="M95" s="11"/>
      <c r="N95" s="11"/>
      <c r="O95" s="11"/>
    </row>
    <row r="96" spans="1:15" s="121" customFormat="1">
      <c r="A96" s="11"/>
      <c r="B96" s="11"/>
      <c r="C96" s="11"/>
      <c r="D96" s="11"/>
      <c r="F96" s="457"/>
      <c r="G96" s="11"/>
      <c r="H96" s="11"/>
      <c r="I96" s="11"/>
      <c r="J96" s="11"/>
      <c r="K96" s="11"/>
      <c r="L96" s="11"/>
      <c r="M96" s="11"/>
      <c r="N96" s="11"/>
      <c r="O96" s="11"/>
    </row>
    <row r="97" spans="1:15" s="121" customFormat="1">
      <c r="A97" s="11"/>
      <c r="B97" s="11"/>
      <c r="C97" s="11"/>
      <c r="D97" s="11"/>
      <c r="F97" s="457"/>
      <c r="G97" s="11"/>
      <c r="H97" s="11"/>
      <c r="I97" s="11"/>
      <c r="J97" s="11"/>
      <c r="K97" s="11"/>
      <c r="L97" s="11"/>
      <c r="M97" s="11"/>
      <c r="N97" s="11"/>
      <c r="O97" s="11"/>
    </row>
    <row r="98" spans="1:15" s="121" customFormat="1">
      <c r="A98" s="11"/>
      <c r="B98" s="11"/>
      <c r="C98" s="11"/>
      <c r="D98" s="11"/>
      <c r="F98" s="457"/>
      <c r="G98" s="11"/>
      <c r="H98" s="11"/>
      <c r="I98" s="11"/>
      <c r="J98" s="11"/>
      <c r="K98" s="11"/>
      <c r="L98" s="11"/>
      <c r="M98" s="11"/>
      <c r="N98" s="11"/>
      <c r="O98" s="11"/>
    </row>
    <row r="99" spans="1:15" s="121" customFormat="1">
      <c r="A99" s="11"/>
      <c r="B99" s="11"/>
      <c r="C99" s="11"/>
      <c r="D99" s="11"/>
      <c r="F99" s="457"/>
      <c r="G99" s="11"/>
      <c r="H99" s="11"/>
      <c r="I99" s="11"/>
      <c r="J99" s="11"/>
      <c r="K99" s="11"/>
      <c r="L99" s="11"/>
      <c r="M99" s="11"/>
      <c r="N99" s="11"/>
      <c r="O99" s="11"/>
    </row>
    <row r="100" spans="1:15" s="121" customFormat="1">
      <c r="A100" s="11"/>
      <c r="B100" s="11"/>
      <c r="C100" s="11"/>
      <c r="D100" s="11"/>
      <c r="F100" s="457"/>
      <c r="G100" s="11"/>
      <c r="H100" s="11"/>
      <c r="I100" s="11"/>
      <c r="J100" s="11"/>
      <c r="K100" s="11"/>
      <c r="L100" s="11"/>
      <c r="M100" s="11"/>
      <c r="N100" s="11"/>
      <c r="O100" s="11"/>
    </row>
    <row r="101" spans="1:15" s="121" customFormat="1">
      <c r="A101" s="11"/>
      <c r="B101" s="11"/>
      <c r="C101" s="11"/>
      <c r="D101" s="11"/>
      <c r="F101" s="457"/>
      <c r="G101" s="11"/>
      <c r="H101" s="11"/>
      <c r="I101" s="11"/>
      <c r="J101" s="11"/>
      <c r="K101" s="11"/>
      <c r="L101" s="11"/>
      <c r="M101" s="11"/>
      <c r="N101" s="11"/>
      <c r="O101" s="11"/>
    </row>
    <row r="102" spans="1:15" s="121" customFormat="1">
      <c r="A102" s="11"/>
      <c r="B102" s="11"/>
      <c r="C102" s="11"/>
      <c r="D102" s="11"/>
      <c r="F102" s="457"/>
      <c r="G102" s="11"/>
      <c r="H102" s="11"/>
      <c r="I102" s="11"/>
      <c r="J102" s="11"/>
      <c r="K102" s="11"/>
      <c r="L102" s="11"/>
      <c r="M102" s="11"/>
      <c r="N102" s="11"/>
      <c r="O102" s="11"/>
    </row>
    <row r="103" spans="1:15" s="121" customFormat="1">
      <c r="A103" s="11"/>
      <c r="B103" s="11"/>
      <c r="C103" s="11"/>
      <c r="D103" s="11"/>
      <c r="F103" s="457"/>
      <c r="G103" s="11"/>
      <c r="H103" s="11"/>
      <c r="I103" s="11"/>
      <c r="J103" s="11"/>
      <c r="K103" s="11"/>
      <c r="L103" s="11"/>
      <c r="M103" s="11"/>
      <c r="N103" s="11"/>
      <c r="O103" s="11"/>
    </row>
    <row r="104" spans="1:15" s="121" customFormat="1">
      <c r="A104" s="11"/>
      <c r="B104" s="11"/>
      <c r="C104" s="11"/>
      <c r="D104" s="11"/>
      <c r="F104" s="457"/>
      <c r="G104" s="11"/>
      <c r="H104" s="11"/>
      <c r="I104" s="11"/>
      <c r="J104" s="11"/>
      <c r="K104" s="11"/>
      <c r="L104" s="11"/>
      <c r="M104" s="11"/>
      <c r="N104" s="11"/>
      <c r="O104" s="11"/>
    </row>
    <row r="105" spans="1:15" s="121" customFormat="1">
      <c r="A105" s="11"/>
      <c r="B105" s="11"/>
      <c r="C105" s="11"/>
      <c r="D105" s="11"/>
      <c r="F105" s="457"/>
      <c r="G105" s="11"/>
      <c r="H105" s="11"/>
      <c r="I105" s="11"/>
      <c r="J105" s="11"/>
      <c r="K105" s="11"/>
      <c r="L105" s="11"/>
      <c r="M105" s="11"/>
      <c r="N105" s="11"/>
      <c r="O105" s="11"/>
    </row>
    <row r="106" spans="1:15" s="121" customFormat="1">
      <c r="A106" s="11"/>
      <c r="B106" s="11"/>
      <c r="C106" s="11"/>
      <c r="D106" s="11"/>
      <c r="F106" s="457"/>
      <c r="G106" s="11"/>
      <c r="H106" s="11"/>
      <c r="I106" s="11"/>
      <c r="J106" s="11"/>
      <c r="K106" s="11"/>
      <c r="L106" s="11"/>
      <c r="M106" s="11"/>
      <c r="N106" s="11"/>
      <c r="O106" s="11"/>
    </row>
    <row r="107" spans="1:15" s="121" customFormat="1">
      <c r="A107" s="11"/>
      <c r="B107" s="11"/>
      <c r="C107" s="11"/>
      <c r="D107" s="11"/>
      <c r="F107" s="457"/>
      <c r="G107" s="11"/>
      <c r="H107" s="11"/>
      <c r="I107" s="11"/>
      <c r="J107" s="11"/>
      <c r="K107" s="11"/>
      <c r="L107" s="11"/>
      <c r="M107" s="11"/>
      <c r="N107" s="11"/>
      <c r="O107" s="11"/>
    </row>
    <row r="108" spans="1:15" s="121" customFormat="1">
      <c r="A108" s="11"/>
      <c r="B108" s="11"/>
      <c r="C108" s="11"/>
      <c r="D108" s="11"/>
      <c r="F108" s="457"/>
      <c r="G108" s="11"/>
      <c r="H108" s="11"/>
      <c r="I108" s="11"/>
      <c r="J108" s="11"/>
      <c r="K108" s="11"/>
      <c r="L108" s="11"/>
      <c r="M108" s="11"/>
      <c r="N108" s="11"/>
      <c r="O108" s="11"/>
    </row>
    <row r="109" spans="1:15" s="121" customFormat="1">
      <c r="A109" s="11"/>
      <c r="B109" s="11"/>
      <c r="C109" s="11"/>
      <c r="D109" s="11"/>
      <c r="F109" s="457"/>
      <c r="G109" s="11"/>
      <c r="H109" s="11"/>
      <c r="I109" s="11"/>
      <c r="J109" s="11"/>
      <c r="K109" s="11"/>
      <c r="L109" s="11"/>
      <c r="M109" s="11"/>
      <c r="N109" s="11"/>
      <c r="O109" s="11"/>
    </row>
    <row r="110" spans="1:15" s="121" customFormat="1">
      <c r="A110" s="11"/>
      <c r="B110" s="11"/>
      <c r="C110" s="11"/>
      <c r="D110" s="11"/>
      <c r="F110" s="457"/>
      <c r="G110" s="11"/>
      <c r="H110" s="11"/>
      <c r="I110" s="11"/>
      <c r="J110" s="11"/>
      <c r="K110" s="11"/>
      <c r="L110" s="11"/>
      <c r="M110" s="11"/>
      <c r="N110" s="11"/>
      <c r="O110" s="11"/>
    </row>
    <row r="111" spans="1:15" s="121" customFormat="1">
      <c r="A111" s="11"/>
      <c r="B111" s="11"/>
      <c r="C111" s="11"/>
      <c r="D111" s="11"/>
      <c r="F111" s="457"/>
      <c r="G111" s="11"/>
      <c r="H111" s="11"/>
      <c r="I111" s="11"/>
      <c r="J111" s="11"/>
      <c r="K111" s="11"/>
      <c r="L111" s="11"/>
      <c r="M111" s="11"/>
      <c r="N111" s="11"/>
      <c r="O111" s="11"/>
    </row>
    <row r="112" spans="1:15" s="121" customFormat="1">
      <c r="A112" s="11"/>
      <c r="B112" s="11"/>
      <c r="C112" s="11"/>
      <c r="D112" s="11"/>
      <c r="F112" s="457"/>
      <c r="G112" s="11"/>
      <c r="H112" s="11"/>
      <c r="I112" s="11"/>
      <c r="J112" s="11"/>
      <c r="K112" s="11"/>
      <c r="L112" s="11"/>
      <c r="M112" s="11"/>
      <c r="N112" s="11"/>
      <c r="O112" s="11"/>
    </row>
    <row r="113" spans="1:15" s="121" customFormat="1">
      <c r="A113" s="11"/>
      <c r="B113" s="11"/>
      <c r="C113" s="11"/>
      <c r="D113" s="11"/>
      <c r="F113" s="457"/>
      <c r="G113" s="11"/>
      <c r="H113" s="11"/>
      <c r="I113" s="11"/>
      <c r="J113" s="11"/>
      <c r="K113" s="11"/>
      <c r="L113" s="11"/>
      <c r="M113" s="11"/>
      <c r="N113" s="11"/>
      <c r="O113" s="11"/>
    </row>
    <row r="114" spans="1:15" s="121" customFormat="1">
      <c r="A114" s="11"/>
      <c r="B114" s="11"/>
      <c r="C114" s="11"/>
      <c r="D114" s="11"/>
      <c r="F114" s="457"/>
      <c r="G114" s="11"/>
      <c r="H114" s="11"/>
      <c r="I114" s="11"/>
      <c r="J114" s="11"/>
      <c r="K114" s="11"/>
      <c r="L114" s="11"/>
      <c r="M114" s="11"/>
      <c r="N114" s="11"/>
      <c r="O114" s="11"/>
    </row>
    <row r="115" spans="1:15" s="121" customFormat="1">
      <c r="A115" s="11"/>
      <c r="B115" s="11"/>
      <c r="C115" s="11"/>
      <c r="D115" s="11"/>
      <c r="F115" s="457"/>
      <c r="G115" s="11"/>
      <c r="H115" s="11"/>
      <c r="I115" s="11"/>
      <c r="J115" s="11"/>
      <c r="K115" s="11"/>
      <c r="L115" s="11"/>
      <c r="M115" s="11"/>
      <c r="N115" s="11"/>
      <c r="O115" s="11"/>
    </row>
    <row r="116" spans="1:15" s="121" customFormat="1">
      <c r="A116" s="11"/>
      <c r="B116" s="11"/>
      <c r="C116" s="11"/>
      <c r="D116" s="11"/>
      <c r="F116" s="457"/>
      <c r="G116" s="11"/>
      <c r="H116" s="11"/>
      <c r="I116" s="11"/>
      <c r="J116" s="11"/>
      <c r="K116" s="11"/>
      <c r="L116" s="11"/>
      <c r="M116" s="11"/>
      <c r="N116" s="11"/>
      <c r="O116" s="11"/>
    </row>
    <row r="117" spans="1:15" s="121" customFormat="1">
      <c r="A117" s="11"/>
      <c r="B117" s="11"/>
      <c r="C117" s="11"/>
      <c r="D117" s="11"/>
      <c r="F117" s="457"/>
      <c r="G117" s="11"/>
      <c r="H117" s="11"/>
      <c r="I117" s="11"/>
      <c r="J117" s="11"/>
      <c r="K117" s="11"/>
      <c r="L117" s="11"/>
      <c r="M117" s="11"/>
      <c r="N117" s="11"/>
      <c r="O117" s="11"/>
    </row>
    <row r="118" spans="1:15" s="121" customFormat="1">
      <c r="A118" s="11"/>
      <c r="B118" s="11"/>
      <c r="C118" s="11"/>
      <c r="D118" s="11"/>
      <c r="F118" s="457"/>
      <c r="G118" s="11"/>
      <c r="H118" s="11"/>
      <c r="I118" s="11"/>
      <c r="J118" s="11"/>
      <c r="K118" s="11"/>
      <c r="L118" s="11"/>
      <c r="M118" s="11"/>
      <c r="N118" s="11"/>
      <c r="O118" s="11"/>
    </row>
    <row r="119" spans="1:15" s="121" customFormat="1">
      <c r="A119" s="11"/>
      <c r="B119" s="11"/>
      <c r="C119" s="11"/>
      <c r="D119" s="11"/>
      <c r="F119" s="457"/>
      <c r="G119" s="11"/>
      <c r="H119" s="11"/>
      <c r="I119" s="11"/>
      <c r="J119" s="11"/>
      <c r="K119" s="11"/>
      <c r="L119" s="11"/>
      <c r="M119" s="11"/>
      <c r="N119" s="11"/>
      <c r="O119" s="11"/>
    </row>
    <row r="120" spans="1:15" s="121" customFormat="1">
      <c r="A120" s="11"/>
      <c r="B120" s="11"/>
      <c r="C120" s="11"/>
      <c r="D120" s="11"/>
      <c r="F120" s="457"/>
      <c r="G120" s="11"/>
      <c r="H120" s="11"/>
      <c r="I120" s="11"/>
      <c r="J120" s="11"/>
      <c r="K120" s="11"/>
      <c r="L120" s="11"/>
      <c r="M120" s="11"/>
      <c r="N120" s="11"/>
      <c r="O120" s="11"/>
    </row>
    <row r="121" spans="1:15" s="121" customFormat="1">
      <c r="A121" s="11"/>
      <c r="B121" s="11"/>
      <c r="C121" s="11"/>
      <c r="D121" s="11"/>
      <c r="F121" s="457"/>
      <c r="G121" s="11"/>
      <c r="H121" s="11"/>
      <c r="I121" s="11"/>
      <c r="J121" s="11"/>
      <c r="K121" s="11"/>
      <c r="L121" s="11"/>
      <c r="M121" s="11"/>
      <c r="N121" s="11"/>
      <c r="O121" s="11"/>
    </row>
    <row r="122" spans="1:15" s="121" customFormat="1">
      <c r="A122" s="11"/>
      <c r="B122" s="11"/>
      <c r="C122" s="11"/>
      <c r="D122" s="11"/>
      <c r="F122" s="457"/>
      <c r="G122" s="11"/>
      <c r="H122" s="11"/>
      <c r="I122" s="11"/>
      <c r="J122" s="11"/>
      <c r="K122" s="11"/>
      <c r="L122" s="11"/>
      <c r="M122" s="11"/>
      <c r="N122" s="11"/>
      <c r="O122" s="11"/>
    </row>
    <row r="123" spans="1:15" s="121" customFormat="1">
      <c r="A123" s="11"/>
      <c r="B123" s="11"/>
      <c r="C123" s="11"/>
      <c r="D123" s="11"/>
      <c r="F123" s="457"/>
      <c r="G123" s="11"/>
      <c r="H123" s="11"/>
      <c r="I123" s="11"/>
      <c r="J123" s="11"/>
      <c r="K123" s="11"/>
      <c r="L123" s="11"/>
      <c r="M123" s="11"/>
      <c r="N123" s="11"/>
      <c r="O123" s="11"/>
    </row>
    <row r="124" spans="1:15" s="121" customFormat="1">
      <c r="A124" s="11"/>
      <c r="B124" s="11"/>
      <c r="C124" s="11"/>
      <c r="D124" s="11"/>
      <c r="F124" s="457"/>
      <c r="G124" s="11"/>
      <c r="H124" s="11"/>
      <c r="I124" s="11"/>
      <c r="J124" s="11"/>
      <c r="K124" s="11"/>
      <c r="L124" s="11"/>
      <c r="M124" s="11"/>
      <c r="N124" s="11"/>
      <c r="O124" s="11"/>
    </row>
    <row r="125" spans="1:15" s="121" customFormat="1">
      <c r="A125" s="11"/>
      <c r="B125" s="11"/>
      <c r="C125" s="11"/>
      <c r="D125" s="11"/>
      <c r="F125" s="457"/>
      <c r="G125" s="11"/>
      <c r="H125" s="11"/>
      <c r="I125" s="11"/>
      <c r="J125" s="11"/>
      <c r="K125" s="11"/>
      <c r="L125" s="11"/>
      <c r="M125" s="11"/>
      <c r="N125" s="11"/>
      <c r="O125" s="11"/>
    </row>
    <row r="126" spans="1:15" s="121" customFormat="1">
      <c r="A126" s="11"/>
      <c r="B126" s="11"/>
      <c r="C126" s="11"/>
      <c r="D126" s="11"/>
      <c r="F126" s="457"/>
      <c r="G126" s="11"/>
      <c r="H126" s="11"/>
      <c r="I126" s="11"/>
      <c r="J126" s="11"/>
      <c r="K126" s="11"/>
      <c r="L126" s="11"/>
      <c r="M126" s="11"/>
      <c r="N126" s="11"/>
      <c r="O126" s="11"/>
    </row>
    <row r="127" spans="1:15" s="121" customFormat="1">
      <c r="A127" s="11"/>
      <c r="B127" s="11"/>
      <c r="C127" s="11"/>
      <c r="D127" s="11"/>
      <c r="F127" s="457"/>
      <c r="G127" s="11"/>
      <c r="H127" s="11"/>
      <c r="I127" s="11"/>
      <c r="J127" s="11"/>
      <c r="K127" s="11"/>
      <c r="L127" s="11"/>
      <c r="M127" s="11"/>
      <c r="N127" s="11"/>
      <c r="O127" s="11"/>
    </row>
    <row r="128" spans="1:15" s="121" customFormat="1">
      <c r="A128" s="11"/>
      <c r="B128" s="11"/>
      <c r="C128" s="11"/>
      <c r="D128" s="11"/>
      <c r="F128" s="457"/>
      <c r="G128" s="11"/>
      <c r="H128" s="11"/>
      <c r="I128" s="11"/>
      <c r="J128" s="11"/>
      <c r="K128" s="11"/>
      <c r="L128" s="11"/>
      <c r="M128" s="11"/>
      <c r="N128" s="11"/>
      <c r="O128" s="11"/>
    </row>
    <row r="129" spans="1:15" s="121" customFormat="1">
      <c r="A129" s="11"/>
      <c r="B129" s="11"/>
      <c r="C129" s="11"/>
      <c r="D129" s="11"/>
      <c r="F129" s="457"/>
      <c r="G129" s="11"/>
      <c r="H129" s="11"/>
      <c r="I129" s="11"/>
      <c r="J129" s="11"/>
      <c r="K129" s="11"/>
      <c r="L129" s="11"/>
      <c r="M129" s="11"/>
      <c r="N129" s="11"/>
      <c r="O129" s="11"/>
    </row>
    <row r="130" spans="1:15" s="121" customFormat="1">
      <c r="A130" s="11"/>
      <c r="B130" s="11"/>
      <c r="C130" s="11"/>
      <c r="D130" s="11"/>
      <c r="F130" s="457"/>
      <c r="G130" s="11"/>
      <c r="H130" s="11"/>
      <c r="I130" s="11"/>
      <c r="J130" s="11"/>
      <c r="K130" s="11"/>
      <c r="L130" s="11"/>
      <c r="M130" s="11"/>
      <c r="N130" s="11"/>
      <c r="O130" s="11"/>
    </row>
    <row r="131" spans="1:15" s="121" customFormat="1">
      <c r="A131" s="11"/>
      <c r="B131" s="11"/>
      <c r="C131" s="11"/>
      <c r="D131" s="11"/>
      <c r="F131" s="457"/>
      <c r="G131" s="11"/>
      <c r="H131" s="11"/>
      <c r="I131" s="11"/>
      <c r="J131" s="11"/>
      <c r="K131" s="11"/>
      <c r="L131" s="11"/>
      <c r="M131" s="11"/>
      <c r="N131" s="11"/>
      <c r="O131" s="11"/>
    </row>
    <row r="132" spans="1:15" s="121" customFormat="1">
      <c r="A132" s="11"/>
      <c r="B132" s="11"/>
      <c r="C132" s="11"/>
      <c r="D132" s="11"/>
      <c r="F132" s="457"/>
      <c r="G132" s="11"/>
      <c r="H132" s="11"/>
      <c r="I132" s="11"/>
      <c r="J132" s="11"/>
      <c r="K132" s="11"/>
      <c r="L132" s="11"/>
      <c r="M132" s="11"/>
      <c r="N132" s="11"/>
      <c r="O132" s="11"/>
    </row>
    <row r="133" spans="1:15" s="121" customFormat="1">
      <c r="A133" s="11"/>
      <c r="B133" s="11"/>
      <c r="C133" s="11"/>
      <c r="D133" s="11"/>
      <c r="F133" s="457"/>
      <c r="G133" s="11"/>
      <c r="H133" s="11"/>
      <c r="I133" s="11"/>
      <c r="J133" s="11"/>
      <c r="K133" s="11"/>
      <c r="L133" s="11"/>
      <c r="M133" s="11"/>
      <c r="N133" s="11"/>
      <c r="O133" s="11"/>
    </row>
    <row r="134" spans="1:15" s="121" customFormat="1">
      <c r="A134" s="11"/>
      <c r="B134" s="11"/>
      <c r="C134" s="11"/>
      <c r="D134" s="11"/>
      <c r="F134" s="457"/>
      <c r="G134" s="11"/>
      <c r="H134" s="11"/>
      <c r="I134" s="11"/>
      <c r="J134" s="11"/>
      <c r="K134" s="11"/>
      <c r="L134" s="11"/>
      <c r="M134" s="11"/>
      <c r="N134" s="11"/>
      <c r="O134" s="11"/>
    </row>
    <row r="135" spans="1:15" s="121" customFormat="1">
      <c r="A135" s="11"/>
      <c r="B135" s="11"/>
      <c r="C135" s="11"/>
      <c r="D135" s="11"/>
      <c r="F135" s="457"/>
      <c r="G135" s="11"/>
      <c r="H135" s="11"/>
      <c r="I135" s="11"/>
      <c r="J135" s="11"/>
      <c r="K135" s="11"/>
      <c r="L135" s="11"/>
      <c r="M135" s="11"/>
      <c r="N135" s="11"/>
      <c r="O135" s="11"/>
    </row>
    <row r="136" spans="1:15" s="121" customFormat="1">
      <c r="A136" s="11"/>
      <c r="B136" s="11"/>
      <c r="C136" s="11"/>
      <c r="D136" s="11"/>
      <c r="F136" s="457"/>
      <c r="G136" s="11"/>
      <c r="H136" s="11"/>
      <c r="I136" s="11"/>
      <c r="J136" s="11"/>
      <c r="K136" s="11"/>
      <c r="L136" s="11"/>
      <c r="M136" s="11"/>
      <c r="N136" s="11"/>
      <c r="O136" s="11"/>
    </row>
    <row r="137" spans="1:15" s="121" customFormat="1">
      <c r="A137" s="11"/>
      <c r="B137" s="11"/>
      <c r="C137" s="11"/>
      <c r="D137" s="11"/>
      <c r="F137" s="457"/>
      <c r="G137" s="11"/>
      <c r="H137" s="11"/>
      <c r="I137" s="11"/>
      <c r="J137" s="11"/>
      <c r="K137" s="11"/>
      <c r="L137" s="11"/>
      <c r="M137" s="11"/>
      <c r="N137" s="11"/>
      <c r="O137" s="11"/>
    </row>
    <row r="138" spans="1:15" s="121" customFormat="1">
      <c r="A138" s="11"/>
      <c r="B138" s="11"/>
      <c r="C138" s="11"/>
      <c r="D138" s="11"/>
      <c r="F138" s="457"/>
      <c r="G138" s="11"/>
      <c r="H138" s="11"/>
      <c r="I138" s="11"/>
      <c r="J138" s="11"/>
      <c r="K138" s="11"/>
      <c r="L138" s="11"/>
      <c r="M138" s="11"/>
      <c r="N138" s="11"/>
      <c r="O138" s="11"/>
    </row>
    <row r="139" spans="1:15" s="121" customFormat="1">
      <c r="A139" s="11"/>
      <c r="B139" s="11"/>
      <c r="C139" s="11"/>
      <c r="D139" s="11"/>
      <c r="F139" s="457"/>
      <c r="G139" s="11"/>
      <c r="H139" s="11"/>
      <c r="I139" s="11"/>
      <c r="J139" s="11"/>
      <c r="K139" s="11"/>
      <c r="L139" s="11"/>
      <c r="M139" s="11"/>
      <c r="N139" s="11"/>
      <c r="O139" s="11"/>
    </row>
    <row r="140" spans="1:15" s="121" customFormat="1">
      <c r="A140" s="11"/>
      <c r="B140" s="11"/>
      <c r="C140" s="11"/>
      <c r="D140" s="11"/>
      <c r="F140" s="457"/>
      <c r="G140" s="11"/>
      <c r="H140" s="11"/>
      <c r="I140" s="11"/>
      <c r="J140" s="11"/>
      <c r="K140" s="11"/>
      <c r="L140" s="11"/>
      <c r="M140" s="11"/>
      <c r="N140" s="11"/>
      <c r="O140" s="11"/>
    </row>
    <row r="141" spans="1:15" s="121" customFormat="1">
      <c r="A141" s="11"/>
      <c r="B141" s="11"/>
      <c r="C141" s="11"/>
      <c r="D141" s="11"/>
      <c r="F141" s="457"/>
      <c r="G141" s="11"/>
      <c r="H141" s="11"/>
      <c r="I141" s="11"/>
      <c r="J141" s="11"/>
      <c r="K141" s="11"/>
      <c r="L141" s="11"/>
      <c r="M141" s="11"/>
      <c r="N141" s="11"/>
      <c r="O141" s="11"/>
    </row>
    <row r="142" spans="1:15" s="121" customFormat="1">
      <c r="A142" s="11"/>
      <c r="B142" s="11"/>
      <c r="C142" s="11"/>
      <c r="D142" s="11"/>
      <c r="F142" s="457"/>
      <c r="G142" s="11"/>
      <c r="H142" s="11"/>
      <c r="I142" s="11"/>
      <c r="J142" s="11"/>
      <c r="K142" s="11"/>
      <c r="L142" s="11"/>
      <c r="M142" s="11"/>
      <c r="N142" s="11"/>
      <c r="O142" s="11"/>
    </row>
    <row r="143" spans="1:15" s="121" customFormat="1">
      <c r="A143" s="11"/>
      <c r="B143" s="11"/>
      <c r="C143" s="11"/>
      <c r="D143" s="11"/>
      <c r="F143" s="457"/>
      <c r="G143" s="11"/>
      <c r="H143" s="11"/>
      <c r="I143" s="11"/>
      <c r="J143" s="11"/>
      <c r="K143" s="11"/>
      <c r="L143" s="11"/>
      <c r="M143" s="11"/>
      <c r="N143" s="11"/>
      <c r="O143" s="11"/>
    </row>
    <row r="144" spans="1:15" s="121" customFormat="1">
      <c r="A144" s="11"/>
      <c r="B144" s="11"/>
      <c r="C144" s="11"/>
      <c r="D144" s="11"/>
      <c r="F144" s="457"/>
      <c r="G144" s="11"/>
      <c r="H144" s="11"/>
      <c r="I144" s="11"/>
      <c r="J144" s="11"/>
      <c r="K144" s="11"/>
      <c r="L144" s="11"/>
      <c r="M144" s="11"/>
      <c r="N144" s="11"/>
      <c r="O144" s="11"/>
    </row>
    <row r="145" spans="1:15" s="121" customFormat="1">
      <c r="A145" s="11"/>
      <c r="B145" s="11"/>
      <c r="C145" s="11"/>
      <c r="D145" s="11"/>
      <c r="F145" s="457"/>
      <c r="G145" s="11"/>
      <c r="H145" s="11"/>
      <c r="I145" s="11"/>
      <c r="J145" s="11"/>
      <c r="K145" s="11"/>
      <c r="L145" s="11"/>
      <c r="M145" s="11"/>
      <c r="N145" s="11"/>
      <c r="O145" s="11"/>
    </row>
    <row r="146" spans="1:15" s="121" customFormat="1">
      <c r="A146" s="11"/>
      <c r="B146" s="11"/>
      <c r="C146" s="11"/>
      <c r="D146" s="11"/>
      <c r="F146" s="457"/>
      <c r="G146" s="11"/>
      <c r="H146" s="11"/>
      <c r="I146" s="11"/>
      <c r="J146" s="11"/>
      <c r="K146" s="11"/>
      <c r="L146" s="11"/>
      <c r="M146" s="11"/>
      <c r="N146" s="11"/>
      <c r="O146" s="11"/>
    </row>
    <row r="147" spans="1:15" s="121" customFormat="1">
      <c r="A147" s="11"/>
      <c r="B147" s="11"/>
      <c r="C147" s="11"/>
      <c r="D147" s="11"/>
      <c r="F147" s="457"/>
      <c r="G147" s="11"/>
      <c r="H147" s="11"/>
      <c r="I147" s="11"/>
      <c r="J147" s="11"/>
      <c r="K147" s="11"/>
      <c r="L147" s="11"/>
      <c r="M147" s="11"/>
      <c r="N147" s="11"/>
      <c r="O147" s="11"/>
    </row>
    <row r="148" spans="1:15" s="121" customFormat="1">
      <c r="A148" s="11"/>
      <c r="B148" s="11"/>
      <c r="C148" s="11"/>
      <c r="D148" s="11"/>
      <c r="F148" s="457"/>
      <c r="G148" s="11"/>
      <c r="H148" s="11"/>
      <c r="I148" s="11"/>
      <c r="J148" s="11"/>
      <c r="K148" s="11"/>
      <c r="L148" s="11"/>
      <c r="M148" s="11"/>
      <c r="N148" s="11"/>
      <c r="O148" s="11"/>
    </row>
    <row r="149" spans="1:15" s="121" customFormat="1">
      <c r="A149" s="11"/>
      <c r="B149" s="11"/>
      <c r="C149" s="11"/>
      <c r="D149" s="11"/>
      <c r="F149" s="457"/>
      <c r="G149" s="11"/>
      <c r="H149" s="11"/>
      <c r="I149" s="11"/>
      <c r="J149" s="11"/>
      <c r="K149" s="11"/>
      <c r="L149" s="11"/>
      <c r="M149" s="11"/>
      <c r="N149" s="11"/>
      <c r="O149" s="11"/>
    </row>
    <row r="150" spans="1:15" s="121" customFormat="1">
      <c r="A150" s="11"/>
      <c r="B150" s="11"/>
      <c r="C150" s="11"/>
      <c r="D150" s="11"/>
      <c r="F150" s="457"/>
      <c r="G150" s="11"/>
      <c r="H150" s="11"/>
      <c r="I150" s="11"/>
      <c r="J150" s="11"/>
      <c r="K150" s="11"/>
      <c r="L150" s="11"/>
      <c r="M150" s="11"/>
      <c r="N150" s="11"/>
      <c r="O150" s="11"/>
    </row>
    <row r="151" spans="1:15" s="121" customFormat="1">
      <c r="A151" s="11"/>
      <c r="B151" s="11"/>
      <c r="C151" s="11"/>
      <c r="D151" s="11"/>
      <c r="F151" s="457"/>
      <c r="G151" s="11"/>
      <c r="H151" s="11"/>
      <c r="I151" s="11"/>
      <c r="J151" s="11"/>
      <c r="K151" s="11"/>
      <c r="L151" s="11"/>
      <c r="M151" s="11"/>
      <c r="N151" s="11"/>
      <c r="O151" s="11"/>
    </row>
    <row r="152" spans="1:15" s="121" customFormat="1">
      <c r="A152" s="11"/>
      <c r="B152" s="11"/>
      <c r="C152" s="11"/>
      <c r="D152" s="11"/>
      <c r="F152" s="457"/>
      <c r="G152" s="11"/>
      <c r="H152" s="11"/>
      <c r="I152" s="11"/>
      <c r="J152" s="11"/>
      <c r="K152" s="11"/>
      <c r="L152" s="11"/>
      <c r="M152" s="11"/>
      <c r="N152" s="11"/>
      <c r="O152" s="11"/>
    </row>
    <row r="153" spans="1:15" s="121" customFormat="1">
      <c r="A153" s="11"/>
      <c r="B153" s="11"/>
      <c r="C153" s="11"/>
      <c r="D153" s="11"/>
      <c r="F153" s="457"/>
      <c r="G153" s="11"/>
      <c r="H153" s="11"/>
      <c r="I153" s="11"/>
      <c r="J153" s="11"/>
      <c r="K153" s="11"/>
      <c r="L153" s="11"/>
      <c r="M153" s="11"/>
      <c r="N153" s="11"/>
      <c r="O153" s="11"/>
    </row>
    <row r="154" spans="1:15" s="121" customFormat="1">
      <c r="A154" s="11"/>
      <c r="B154" s="11"/>
      <c r="C154" s="11"/>
      <c r="D154" s="11"/>
      <c r="F154" s="457"/>
      <c r="G154" s="11"/>
      <c r="H154" s="11"/>
      <c r="I154" s="11"/>
      <c r="J154" s="11"/>
      <c r="K154" s="11"/>
      <c r="L154" s="11"/>
      <c r="M154" s="11"/>
      <c r="N154" s="11"/>
      <c r="O154" s="11"/>
    </row>
    <row r="155" spans="1:15" s="121" customFormat="1">
      <c r="A155" s="11"/>
      <c r="B155" s="11"/>
      <c r="C155" s="11"/>
      <c r="D155" s="11"/>
      <c r="F155" s="457"/>
      <c r="G155" s="11"/>
      <c r="H155" s="11"/>
      <c r="I155" s="11"/>
      <c r="J155" s="11"/>
      <c r="K155" s="11"/>
      <c r="L155" s="11"/>
      <c r="M155" s="11"/>
      <c r="N155" s="11"/>
      <c r="O155" s="11"/>
    </row>
    <row r="156" spans="1:15" s="121" customFormat="1">
      <c r="A156" s="11"/>
      <c r="B156" s="11"/>
      <c r="C156" s="11"/>
      <c r="D156" s="11"/>
      <c r="F156" s="457"/>
      <c r="G156" s="11"/>
      <c r="H156" s="11"/>
      <c r="I156" s="11"/>
      <c r="J156" s="11"/>
      <c r="K156" s="11"/>
      <c r="L156" s="11"/>
      <c r="M156" s="11"/>
      <c r="N156" s="11"/>
      <c r="O156" s="11"/>
    </row>
    <row r="157" spans="1:15" s="121" customFormat="1">
      <c r="A157" s="11"/>
      <c r="B157" s="11"/>
      <c r="C157" s="11"/>
      <c r="D157" s="11"/>
      <c r="F157" s="457"/>
      <c r="G157" s="11"/>
      <c r="H157" s="11"/>
      <c r="I157" s="11"/>
      <c r="J157" s="11"/>
      <c r="K157" s="11"/>
      <c r="L157" s="11"/>
      <c r="M157" s="11"/>
      <c r="N157" s="11"/>
      <c r="O157" s="11"/>
    </row>
    <row r="158" spans="1:15" s="121" customFormat="1">
      <c r="A158" s="11"/>
      <c r="B158" s="11"/>
      <c r="C158" s="11"/>
      <c r="D158" s="11"/>
      <c r="F158" s="457"/>
      <c r="G158" s="11"/>
      <c r="H158" s="11"/>
      <c r="I158" s="11"/>
      <c r="J158" s="11"/>
      <c r="K158" s="11"/>
      <c r="L158" s="11"/>
      <c r="M158" s="11"/>
      <c r="N158" s="11"/>
      <c r="O158" s="11"/>
    </row>
    <row r="159" spans="1:15" s="121" customFormat="1">
      <c r="A159" s="11"/>
      <c r="B159" s="11"/>
      <c r="C159" s="11"/>
      <c r="D159" s="11"/>
      <c r="F159" s="457"/>
      <c r="G159" s="11"/>
      <c r="H159" s="11"/>
      <c r="I159" s="11"/>
      <c r="J159" s="11"/>
      <c r="K159" s="11"/>
      <c r="L159" s="11"/>
      <c r="M159" s="11"/>
      <c r="N159" s="11"/>
      <c r="O159" s="11"/>
    </row>
    <row r="160" spans="1:15" s="121" customFormat="1">
      <c r="A160" s="11"/>
      <c r="B160" s="11"/>
      <c r="C160" s="11"/>
      <c r="D160" s="11"/>
      <c r="F160" s="457"/>
      <c r="G160" s="11"/>
      <c r="H160" s="11"/>
      <c r="I160" s="11"/>
      <c r="J160" s="11"/>
      <c r="K160" s="11"/>
      <c r="L160" s="11"/>
      <c r="M160" s="11"/>
      <c r="N160" s="11"/>
      <c r="O160" s="11"/>
    </row>
    <row r="161" spans="1:15" s="121" customFormat="1">
      <c r="A161" s="11"/>
      <c r="B161" s="11"/>
      <c r="C161" s="11"/>
      <c r="D161" s="11"/>
      <c r="F161" s="457"/>
      <c r="G161" s="11"/>
      <c r="H161" s="11"/>
      <c r="I161" s="11"/>
      <c r="J161" s="11"/>
      <c r="K161" s="11"/>
      <c r="L161" s="11"/>
      <c r="M161" s="11"/>
      <c r="N161" s="11"/>
      <c r="O161" s="11"/>
    </row>
    <row r="162" spans="1:15" s="121" customFormat="1">
      <c r="A162" s="11"/>
      <c r="B162" s="11"/>
      <c r="C162" s="11"/>
      <c r="D162" s="11"/>
      <c r="F162" s="457"/>
      <c r="G162" s="11"/>
      <c r="H162" s="11"/>
      <c r="I162" s="11"/>
      <c r="J162" s="11"/>
      <c r="K162" s="11"/>
      <c r="L162" s="11"/>
      <c r="M162" s="11"/>
      <c r="N162" s="11"/>
      <c r="O162" s="11"/>
    </row>
    <row r="163" spans="1:15" s="121" customFormat="1">
      <c r="A163" s="11"/>
      <c r="B163" s="11"/>
      <c r="C163" s="11"/>
      <c r="D163" s="11"/>
      <c r="F163" s="457"/>
      <c r="G163" s="11"/>
      <c r="H163" s="11"/>
      <c r="I163" s="11"/>
      <c r="J163" s="11"/>
      <c r="K163" s="11"/>
      <c r="L163" s="11"/>
      <c r="M163" s="11"/>
      <c r="N163" s="11"/>
      <c r="O163" s="11"/>
    </row>
    <row r="164" spans="1:15" s="121" customFormat="1">
      <c r="A164" s="11"/>
      <c r="B164" s="11"/>
      <c r="C164" s="11"/>
      <c r="D164" s="11"/>
      <c r="F164" s="457"/>
      <c r="G164" s="11"/>
      <c r="H164" s="11"/>
      <c r="I164" s="11"/>
      <c r="J164" s="11"/>
      <c r="K164" s="11"/>
      <c r="L164" s="11"/>
      <c r="M164" s="11"/>
      <c r="N164" s="11"/>
      <c r="O164" s="11"/>
    </row>
    <row r="165" spans="1:15" s="121" customFormat="1">
      <c r="A165" s="11"/>
      <c r="B165" s="11"/>
      <c r="C165" s="11"/>
      <c r="D165" s="11"/>
      <c r="F165" s="457"/>
      <c r="G165" s="11"/>
      <c r="H165" s="11"/>
      <c r="I165" s="11"/>
      <c r="J165" s="11"/>
      <c r="K165" s="11"/>
      <c r="L165" s="11"/>
      <c r="M165" s="11"/>
      <c r="N165" s="11"/>
      <c r="O165" s="11"/>
    </row>
    <row r="166" spans="1:15" s="121" customFormat="1">
      <c r="A166" s="11"/>
      <c r="B166" s="11"/>
      <c r="C166" s="11"/>
      <c r="D166" s="11"/>
      <c r="F166" s="457"/>
      <c r="G166" s="11"/>
      <c r="H166" s="11"/>
      <c r="I166" s="11"/>
      <c r="J166" s="11"/>
      <c r="K166" s="11"/>
      <c r="L166" s="11"/>
      <c r="M166" s="11"/>
      <c r="N166" s="11"/>
      <c r="O166" s="11"/>
    </row>
    <row r="167" spans="1:15" s="121" customFormat="1">
      <c r="A167" s="11"/>
      <c r="B167" s="11"/>
      <c r="C167" s="11"/>
      <c r="D167" s="11"/>
      <c r="F167" s="457"/>
      <c r="G167" s="11"/>
      <c r="H167" s="11"/>
      <c r="I167" s="11"/>
      <c r="J167" s="11"/>
      <c r="K167" s="11"/>
      <c r="L167" s="11"/>
      <c r="M167" s="11"/>
      <c r="N167" s="11"/>
      <c r="O167" s="11"/>
    </row>
    <row r="168" spans="1:15" s="121" customFormat="1">
      <c r="A168" s="11"/>
      <c r="B168" s="11"/>
      <c r="C168" s="11"/>
      <c r="D168" s="11"/>
      <c r="F168" s="457"/>
      <c r="G168" s="11"/>
      <c r="H168" s="11"/>
      <c r="I168" s="11"/>
      <c r="J168" s="11"/>
      <c r="K168" s="11"/>
      <c r="L168" s="11"/>
      <c r="M168" s="11"/>
      <c r="N168" s="11"/>
      <c r="O168" s="11"/>
    </row>
    <row r="169" spans="1:15" s="121" customFormat="1">
      <c r="A169" s="11"/>
      <c r="B169" s="11"/>
      <c r="C169" s="11"/>
      <c r="D169" s="11"/>
      <c r="F169" s="457"/>
      <c r="G169" s="11"/>
      <c r="H169" s="11"/>
      <c r="I169" s="11"/>
      <c r="J169" s="11"/>
      <c r="K169" s="11"/>
      <c r="L169" s="11"/>
      <c r="M169" s="11"/>
      <c r="N169" s="11"/>
      <c r="O169" s="11"/>
    </row>
    <row r="170" spans="1:15" s="121" customFormat="1">
      <c r="A170" s="11"/>
      <c r="B170" s="11"/>
      <c r="C170" s="11"/>
      <c r="D170" s="11"/>
      <c r="F170" s="457"/>
      <c r="G170" s="11"/>
      <c r="H170" s="11"/>
      <c r="I170" s="11"/>
      <c r="J170" s="11"/>
      <c r="K170" s="11"/>
      <c r="L170" s="11"/>
      <c r="M170" s="11"/>
      <c r="N170" s="11"/>
      <c r="O170" s="11"/>
    </row>
    <row r="171" spans="1:15" s="121" customFormat="1">
      <c r="A171" s="11"/>
      <c r="B171" s="11"/>
      <c r="C171" s="11"/>
      <c r="D171" s="11"/>
      <c r="F171" s="457"/>
      <c r="G171" s="11"/>
      <c r="H171" s="11"/>
      <c r="I171" s="11"/>
      <c r="J171" s="11"/>
      <c r="K171" s="11"/>
      <c r="L171" s="11"/>
      <c r="M171" s="11"/>
      <c r="N171" s="11"/>
      <c r="O171" s="11"/>
    </row>
    <row r="172" spans="1:15" s="121" customFormat="1">
      <c r="A172" s="11"/>
      <c r="B172" s="11"/>
      <c r="C172" s="11"/>
      <c r="D172" s="11"/>
      <c r="F172" s="457"/>
      <c r="G172" s="11"/>
      <c r="H172" s="11"/>
      <c r="I172" s="11"/>
      <c r="J172" s="11"/>
      <c r="K172" s="11"/>
      <c r="L172" s="11"/>
      <c r="M172" s="11"/>
      <c r="N172" s="11"/>
      <c r="O172" s="11"/>
    </row>
    <row r="173" spans="1:15" s="121" customFormat="1">
      <c r="A173" s="11"/>
      <c r="B173" s="11"/>
      <c r="C173" s="11"/>
      <c r="D173" s="11"/>
      <c r="F173" s="457"/>
      <c r="G173" s="11"/>
      <c r="H173" s="11"/>
      <c r="I173" s="11"/>
      <c r="J173" s="11"/>
      <c r="K173" s="11"/>
      <c r="L173" s="11"/>
      <c r="M173" s="11"/>
      <c r="N173" s="11"/>
      <c r="O173" s="11"/>
    </row>
    <row r="174" spans="1:15" s="121" customFormat="1">
      <c r="A174" s="11"/>
      <c r="B174" s="11"/>
      <c r="C174" s="11"/>
      <c r="D174" s="11"/>
      <c r="F174" s="457"/>
      <c r="G174" s="11"/>
      <c r="H174" s="11"/>
      <c r="I174" s="11"/>
      <c r="J174" s="11"/>
      <c r="K174" s="11"/>
      <c r="L174" s="11"/>
      <c r="M174" s="11"/>
      <c r="N174" s="11"/>
      <c r="O174" s="11"/>
    </row>
    <row r="175" spans="1:15" s="121" customFormat="1">
      <c r="A175" s="11"/>
      <c r="B175" s="11"/>
      <c r="C175" s="11"/>
      <c r="D175" s="11"/>
      <c r="F175" s="457"/>
      <c r="G175" s="11"/>
      <c r="H175" s="11"/>
      <c r="I175" s="11"/>
      <c r="J175" s="11"/>
      <c r="K175" s="11"/>
      <c r="L175" s="11"/>
      <c r="M175" s="11"/>
      <c r="N175" s="11"/>
      <c r="O175" s="11"/>
    </row>
    <row r="176" spans="1:15" s="121" customFormat="1">
      <c r="A176" s="11"/>
      <c r="B176" s="11"/>
      <c r="C176" s="11"/>
      <c r="D176" s="11"/>
      <c r="F176" s="457"/>
      <c r="G176" s="11"/>
      <c r="H176" s="11"/>
      <c r="I176" s="11"/>
      <c r="J176" s="11"/>
      <c r="K176" s="11"/>
      <c r="L176" s="11"/>
      <c r="M176" s="11"/>
      <c r="N176" s="11"/>
      <c r="O176" s="11"/>
    </row>
    <row r="177" spans="1:15" s="121" customFormat="1">
      <c r="A177" s="11"/>
      <c r="B177" s="11"/>
      <c r="C177" s="11"/>
      <c r="D177" s="11"/>
      <c r="F177" s="457"/>
      <c r="G177" s="11"/>
      <c r="H177" s="11"/>
      <c r="I177" s="11"/>
      <c r="J177" s="11"/>
      <c r="K177" s="11"/>
      <c r="L177" s="11"/>
      <c r="M177" s="11"/>
      <c r="N177" s="11"/>
      <c r="O177" s="11"/>
    </row>
    <row r="178" spans="1:15" s="121" customFormat="1">
      <c r="A178" s="11"/>
      <c r="B178" s="11"/>
      <c r="C178" s="11"/>
      <c r="D178" s="11"/>
      <c r="F178" s="457"/>
      <c r="G178" s="11"/>
      <c r="H178" s="11"/>
      <c r="I178" s="11"/>
      <c r="J178" s="11"/>
      <c r="K178" s="11"/>
      <c r="L178" s="11"/>
      <c r="M178" s="11"/>
      <c r="N178" s="11"/>
      <c r="O178" s="11"/>
    </row>
    <row r="179" spans="1:15" s="121" customFormat="1">
      <c r="A179" s="11"/>
      <c r="B179" s="11"/>
      <c r="C179" s="11"/>
      <c r="D179" s="11"/>
      <c r="F179" s="457"/>
      <c r="G179" s="11"/>
      <c r="H179" s="11"/>
      <c r="I179" s="11"/>
      <c r="J179" s="11"/>
      <c r="K179" s="11"/>
      <c r="L179" s="11"/>
      <c r="M179" s="11"/>
      <c r="N179" s="11"/>
      <c r="O179" s="11"/>
    </row>
    <row r="180" spans="1:15" s="121" customFormat="1">
      <c r="A180" s="11"/>
      <c r="B180" s="11"/>
      <c r="C180" s="11"/>
      <c r="D180" s="11"/>
      <c r="F180" s="457"/>
      <c r="G180" s="11"/>
      <c r="H180" s="11"/>
      <c r="I180" s="11"/>
      <c r="J180" s="11"/>
      <c r="K180" s="11"/>
      <c r="L180" s="11"/>
      <c r="M180" s="11"/>
      <c r="N180" s="11"/>
      <c r="O180" s="11"/>
    </row>
    <row r="181" spans="1:15" s="121" customFormat="1">
      <c r="A181" s="11"/>
      <c r="B181" s="11"/>
      <c r="C181" s="11"/>
      <c r="D181" s="11"/>
      <c r="F181" s="457"/>
      <c r="G181" s="11"/>
      <c r="H181" s="11"/>
      <c r="I181" s="11"/>
      <c r="J181" s="11"/>
      <c r="K181" s="11"/>
      <c r="L181" s="11"/>
      <c r="M181" s="11"/>
      <c r="N181" s="11"/>
      <c r="O181" s="11"/>
    </row>
    <row r="182" spans="1:15" s="121" customFormat="1">
      <c r="A182" s="11"/>
      <c r="B182" s="11"/>
      <c r="C182" s="11"/>
      <c r="D182" s="11"/>
      <c r="F182" s="457"/>
      <c r="G182" s="11"/>
      <c r="H182" s="11"/>
      <c r="I182" s="11"/>
      <c r="J182" s="11"/>
      <c r="K182" s="11"/>
      <c r="L182" s="11"/>
      <c r="M182" s="11"/>
      <c r="N182" s="11"/>
      <c r="O182" s="11"/>
    </row>
    <row r="183" spans="1:15" s="121" customFormat="1">
      <c r="A183" s="11"/>
      <c r="B183" s="11"/>
      <c r="C183" s="11"/>
      <c r="D183" s="11"/>
      <c r="F183" s="457"/>
      <c r="G183" s="11"/>
      <c r="H183" s="11"/>
      <c r="I183" s="11"/>
      <c r="J183" s="11"/>
      <c r="K183" s="11"/>
      <c r="L183" s="11"/>
      <c r="M183" s="11"/>
      <c r="N183" s="11"/>
      <c r="O183" s="11"/>
    </row>
    <row r="184" spans="1:15" s="121" customFormat="1">
      <c r="A184" s="11"/>
      <c r="B184" s="11"/>
      <c r="C184" s="11"/>
      <c r="D184" s="11"/>
      <c r="F184" s="457"/>
      <c r="G184" s="11"/>
      <c r="H184" s="11"/>
      <c r="I184" s="11"/>
      <c r="J184" s="11"/>
      <c r="K184" s="11"/>
      <c r="L184" s="11"/>
      <c r="M184" s="11"/>
      <c r="N184" s="11"/>
      <c r="O184" s="11"/>
    </row>
    <row r="185" spans="1:15" s="121" customFormat="1">
      <c r="A185" s="11"/>
      <c r="B185" s="11"/>
      <c r="C185" s="11"/>
      <c r="D185" s="11"/>
      <c r="F185" s="457"/>
      <c r="G185" s="11"/>
      <c r="H185" s="11"/>
      <c r="I185" s="11"/>
      <c r="J185" s="11"/>
      <c r="K185" s="11"/>
      <c r="L185" s="11"/>
      <c r="M185" s="11"/>
      <c r="N185" s="11"/>
      <c r="O185" s="11"/>
    </row>
    <row r="186" spans="1:15" s="121" customFormat="1">
      <c r="A186" s="11"/>
      <c r="B186" s="11"/>
      <c r="C186" s="11"/>
      <c r="D186" s="11"/>
      <c r="F186" s="457"/>
      <c r="G186" s="11"/>
      <c r="H186" s="11"/>
      <c r="I186" s="11"/>
      <c r="J186" s="11"/>
      <c r="K186" s="11"/>
      <c r="L186" s="11"/>
      <c r="M186" s="11"/>
      <c r="N186" s="11"/>
      <c r="O186" s="11"/>
    </row>
    <row r="187" spans="1:15" s="121" customFormat="1">
      <c r="A187" s="11"/>
      <c r="B187" s="11"/>
      <c r="C187" s="11"/>
      <c r="D187" s="11"/>
      <c r="F187" s="457"/>
      <c r="G187" s="11"/>
      <c r="H187" s="11"/>
      <c r="I187" s="11"/>
      <c r="J187" s="11"/>
      <c r="K187" s="11"/>
      <c r="L187" s="11"/>
      <c r="M187" s="11"/>
      <c r="N187" s="11"/>
      <c r="O187" s="11"/>
    </row>
    <row r="188" spans="1:15" s="121" customFormat="1">
      <c r="A188" s="11"/>
      <c r="B188" s="11"/>
      <c r="C188" s="11"/>
      <c r="D188" s="11"/>
      <c r="F188" s="457"/>
      <c r="G188" s="11"/>
      <c r="H188" s="11"/>
      <c r="I188" s="11"/>
      <c r="J188" s="11"/>
      <c r="K188" s="11"/>
      <c r="L188" s="11"/>
      <c r="M188" s="11"/>
      <c r="N188" s="11"/>
      <c r="O188" s="11"/>
    </row>
    <row r="189" spans="1:15" s="121" customFormat="1">
      <c r="A189" s="11"/>
      <c r="B189" s="11"/>
      <c r="C189" s="11"/>
      <c r="D189" s="11"/>
      <c r="F189" s="457"/>
      <c r="G189" s="11"/>
      <c r="H189" s="11"/>
      <c r="I189" s="11"/>
      <c r="J189" s="11"/>
      <c r="K189" s="11"/>
      <c r="L189" s="11"/>
      <c r="M189" s="11"/>
      <c r="N189" s="11"/>
      <c r="O189" s="11"/>
    </row>
    <row r="190" spans="1:15" s="121" customFormat="1">
      <c r="A190" s="11"/>
      <c r="B190" s="11"/>
      <c r="C190" s="11"/>
      <c r="D190" s="11"/>
      <c r="F190" s="457"/>
      <c r="G190" s="11"/>
      <c r="H190" s="11"/>
      <c r="I190" s="11"/>
      <c r="J190" s="11"/>
      <c r="K190" s="11"/>
      <c r="L190" s="11"/>
      <c r="M190" s="11"/>
      <c r="N190" s="11"/>
      <c r="O190" s="11"/>
    </row>
    <row r="191" spans="1:15" s="121" customFormat="1">
      <c r="A191" s="11"/>
      <c r="B191" s="11"/>
      <c r="C191" s="11"/>
      <c r="D191" s="11"/>
      <c r="F191" s="457"/>
      <c r="G191" s="11"/>
      <c r="H191" s="11"/>
      <c r="I191" s="11"/>
      <c r="J191" s="11"/>
      <c r="K191" s="11"/>
      <c r="L191" s="11"/>
      <c r="M191" s="11"/>
      <c r="N191" s="11"/>
      <c r="O191" s="11"/>
    </row>
    <row r="192" spans="1:15" s="121" customFormat="1">
      <c r="A192" s="11"/>
      <c r="B192" s="11"/>
      <c r="C192" s="11"/>
      <c r="D192" s="11"/>
      <c r="F192" s="457"/>
      <c r="G192" s="11"/>
      <c r="H192" s="11"/>
      <c r="I192" s="11"/>
      <c r="J192" s="11"/>
      <c r="K192" s="11"/>
      <c r="L192" s="11"/>
      <c r="M192" s="11"/>
      <c r="N192" s="11"/>
      <c r="O192" s="11"/>
    </row>
    <row r="193" spans="1:15" s="121" customFormat="1">
      <c r="A193" s="11"/>
      <c r="B193" s="11"/>
      <c r="C193" s="11"/>
      <c r="D193" s="11"/>
      <c r="F193" s="457"/>
      <c r="G193" s="11"/>
      <c r="H193" s="11"/>
      <c r="I193" s="11"/>
      <c r="J193" s="11"/>
      <c r="K193" s="11"/>
      <c r="L193" s="11"/>
      <c r="M193" s="11"/>
      <c r="N193" s="11"/>
      <c r="O193" s="11"/>
    </row>
    <row r="194" spans="1:15" s="121" customFormat="1">
      <c r="A194" s="11"/>
      <c r="B194" s="11"/>
      <c r="C194" s="11"/>
      <c r="D194" s="11"/>
      <c r="F194" s="457"/>
      <c r="G194" s="11"/>
      <c r="H194" s="11"/>
      <c r="I194" s="11"/>
      <c r="J194" s="11"/>
      <c r="K194" s="11"/>
      <c r="L194" s="11"/>
      <c r="M194" s="11"/>
      <c r="N194" s="11"/>
      <c r="O194" s="11"/>
    </row>
    <row r="195" spans="1:15" s="121" customFormat="1">
      <c r="A195" s="11"/>
      <c r="B195" s="11"/>
      <c r="C195" s="11"/>
      <c r="D195" s="11"/>
      <c r="F195" s="457"/>
      <c r="G195" s="11"/>
      <c r="H195" s="11"/>
      <c r="I195" s="11"/>
      <c r="J195" s="11"/>
      <c r="K195" s="11"/>
      <c r="L195" s="11"/>
      <c r="M195" s="11"/>
      <c r="N195" s="11"/>
      <c r="O195" s="11"/>
    </row>
    <row r="196" spans="1:15" s="121" customFormat="1">
      <c r="A196" s="11"/>
      <c r="B196" s="11"/>
      <c r="C196" s="11"/>
      <c r="D196" s="11"/>
      <c r="F196" s="457"/>
      <c r="G196" s="11"/>
      <c r="H196" s="11"/>
      <c r="I196" s="11"/>
      <c r="J196" s="11"/>
      <c r="K196" s="11"/>
      <c r="L196" s="11"/>
      <c r="M196" s="11"/>
      <c r="N196" s="11"/>
      <c r="O196" s="11"/>
    </row>
    <row r="197" spans="1:15" s="121" customFormat="1">
      <c r="A197" s="11"/>
      <c r="B197" s="11"/>
      <c r="C197" s="11"/>
      <c r="D197" s="11"/>
      <c r="F197" s="457"/>
      <c r="G197" s="11"/>
      <c r="H197" s="11"/>
      <c r="I197" s="11"/>
      <c r="J197" s="11"/>
      <c r="K197" s="11"/>
      <c r="L197" s="11"/>
      <c r="M197" s="11"/>
      <c r="N197" s="11"/>
      <c r="O197" s="11"/>
    </row>
  </sheetData>
  <mergeCells count="7">
    <mergeCell ref="B42:G42"/>
    <mergeCell ref="A1:G1"/>
    <mergeCell ref="A2:G2"/>
    <mergeCell ref="A3:G3"/>
    <mergeCell ref="A4:G4"/>
    <mergeCell ref="A5:G5"/>
    <mergeCell ref="A6:G6"/>
  </mergeCells>
  <pageMargins left="0.22" right="0.28000000000000003" top="0.75" bottom="0.75" header="0.3" footer="0.3"/>
  <pageSetup scale="74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B1308-5359-4DA3-8274-840B12D6A1D8}">
  <sheetPr>
    <tabColor rgb="FF92D050"/>
    <pageSetUpPr fitToPage="1"/>
  </sheetPr>
  <dimension ref="A1:L61"/>
  <sheetViews>
    <sheetView zoomScale="90" zoomScaleNormal="9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3.42578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46.285156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</row>
    <row r="2" spans="1:12">
      <c r="A2" s="784" t="str">
        <f>'[4]Table of Contents'!A2:C2</f>
        <v>Regional Service 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tr">
        <f>'[4]Table of Contents'!A3:C3</f>
        <v>Per Attachment 1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669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4" t="s">
        <v>17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f>-'Attachment Supp-RIE-1 (2)'!E24</f>
        <v>-128137016.12</v>
      </c>
      <c r="K11" s="312"/>
      <c r="L11" s="79" t="s">
        <v>1668</v>
      </c>
    </row>
    <row r="12" spans="1:12">
      <c r="A12" s="18">
        <f>A11+1</f>
        <v>2</v>
      </c>
      <c r="B12" s="22" t="s">
        <v>139</v>
      </c>
      <c r="C12" s="22"/>
      <c r="E12" s="9"/>
      <c r="H12" s="8"/>
      <c r="I12" s="8"/>
      <c r="J12" s="314">
        <v>0</v>
      </c>
      <c r="K12" s="312"/>
      <c r="L12" s="79" t="s">
        <v>1551</v>
      </c>
    </row>
    <row r="13" spans="1:12">
      <c r="A13" s="18">
        <f>A12+1</f>
        <v>3</v>
      </c>
      <c r="B13" s="9" t="s">
        <v>1265</v>
      </c>
      <c r="C13" s="9"/>
      <c r="E13" s="9"/>
      <c r="H13" s="8"/>
      <c r="I13" s="8"/>
      <c r="J13" s="312">
        <f>J11-J12</f>
        <v>-128137016.12</v>
      </c>
      <c r="K13" s="312"/>
      <c r="L13" s="9"/>
    </row>
    <row r="14" spans="1:12" ht="25.5">
      <c r="A14" s="18">
        <f>A13+1</f>
        <v>4</v>
      </c>
      <c r="B14" s="9" t="s">
        <v>1264</v>
      </c>
      <c r="C14" s="9"/>
      <c r="E14" s="9"/>
      <c r="H14" s="8"/>
      <c r="I14" s="8"/>
      <c r="J14" s="573">
        <f>'WS 1 Regional Service ATRR'!D25</f>
        <v>125067414.22450748</v>
      </c>
      <c r="K14" s="572"/>
      <c r="L14" s="476" t="s">
        <v>1369</v>
      </c>
    </row>
    <row r="15" spans="1:12" ht="13.5" thickBot="1">
      <c r="A15" s="18">
        <f>A14+1</f>
        <v>5</v>
      </c>
      <c r="B15" s="9" t="s">
        <v>1262</v>
      </c>
      <c r="C15" s="9"/>
      <c r="E15" s="9"/>
      <c r="H15" s="8"/>
      <c r="I15" s="8"/>
      <c r="J15" s="316">
        <f>J13+J14</f>
        <v>-3069601.8954925239</v>
      </c>
      <c r="K15" s="312"/>
    </row>
    <row r="16" spans="1:12" ht="13.5" thickTop="1">
      <c r="A16" s="18"/>
      <c r="B16" s="9"/>
      <c r="C16" s="9"/>
      <c r="D16" s="9"/>
      <c r="E16" s="9"/>
      <c r="H16" s="8"/>
      <c r="I16" s="8"/>
      <c r="J16" s="312"/>
      <c r="K16" s="312"/>
    </row>
    <row r="17" spans="1:11">
      <c r="A17" s="18" t="s">
        <v>41</v>
      </c>
      <c r="B17" s="9"/>
      <c r="C17" s="9"/>
      <c r="D17" s="9"/>
      <c r="E17" s="9"/>
      <c r="F17" s="9"/>
      <c r="G17" s="9"/>
      <c r="H17" s="8"/>
      <c r="I17" s="8"/>
      <c r="J17" s="312"/>
      <c r="K17" s="312"/>
    </row>
    <row r="18" spans="1:11">
      <c r="A18" s="18"/>
      <c r="B18" s="790" t="s">
        <v>1261</v>
      </c>
      <c r="C18" s="791"/>
      <c r="D18" s="792"/>
      <c r="E18" s="25"/>
      <c r="F18" s="18" t="s">
        <v>12</v>
      </c>
      <c r="G18" s="18"/>
      <c r="H18" s="18" t="s">
        <v>15</v>
      </c>
      <c r="I18" s="18"/>
      <c r="J18" s="18" t="s">
        <v>249</v>
      </c>
      <c r="K18" s="23"/>
    </row>
    <row r="19" spans="1:11">
      <c r="A19" s="18" t="s">
        <v>41</v>
      </c>
      <c r="E19" s="25"/>
      <c r="F19" s="8"/>
      <c r="G19" s="8"/>
      <c r="H19" s="25" t="s">
        <v>274</v>
      </c>
      <c r="I19" s="25"/>
      <c r="J19" s="25"/>
      <c r="K19" s="8"/>
    </row>
    <row r="20" spans="1:11">
      <c r="A20" s="18"/>
      <c r="B20" s="41" t="s">
        <v>275</v>
      </c>
      <c r="C20" s="25"/>
      <c r="D20" s="41" t="s">
        <v>276</v>
      </c>
      <c r="E20" s="25"/>
      <c r="F20" s="41" t="s">
        <v>1260</v>
      </c>
      <c r="G20" s="8"/>
      <c r="H20" s="318" t="s">
        <v>1259</v>
      </c>
      <c r="I20" s="319"/>
      <c r="J20" s="41" t="s">
        <v>277</v>
      </c>
      <c r="K20" s="8"/>
    </row>
    <row r="21" spans="1:11" ht="13.15" customHeight="1">
      <c r="A21" s="18">
        <f>A15+1</f>
        <v>6</v>
      </c>
      <c r="B21" s="8" t="s">
        <v>278</v>
      </c>
      <c r="C21" s="8"/>
      <c r="D21" s="8">
        <f>'WS 1 Regional Service ATRR'!D10</f>
        <v>2024</v>
      </c>
      <c r="E21" s="8"/>
      <c r="F21" s="324">
        <f>J15</f>
        <v>-3069601.8954925239</v>
      </c>
      <c r="G21" s="324"/>
      <c r="H21" s="322">
        <v>7.1999999999999998E-3</v>
      </c>
      <c r="I21" s="567" t="s">
        <v>55</v>
      </c>
      <c r="J21" s="269">
        <f>F21*H21</f>
        <v>-22101.133647546172</v>
      </c>
      <c r="K21" s="270"/>
    </row>
    <row r="22" spans="1:11" ht="13.15" customHeight="1">
      <c r="A22" s="18">
        <f>A21+1</f>
        <v>7</v>
      </c>
      <c r="B22" s="8" t="s">
        <v>279</v>
      </c>
      <c r="C22" s="8"/>
      <c r="D22" s="8">
        <f>IF(ISNUMBER($D$21),$D$21,"")</f>
        <v>2024</v>
      </c>
      <c r="E22" s="8"/>
      <c r="F22" s="324">
        <f>+F21</f>
        <v>-3069601.8954925239</v>
      </c>
      <c r="G22" s="324"/>
      <c r="H22" s="322">
        <v>6.7999999999999996E-3</v>
      </c>
      <c r="I22" s="567" t="s">
        <v>55</v>
      </c>
      <c r="J22" s="269">
        <f>F22*H22</f>
        <v>-20873.292889349163</v>
      </c>
      <c r="K22" s="270"/>
    </row>
    <row r="23" spans="1:11" ht="13.15" customHeight="1">
      <c r="A23" s="18">
        <f>A22+1</f>
        <v>8</v>
      </c>
      <c r="B23" s="8" t="s">
        <v>280</v>
      </c>
      <c r="C23" s="8"/>
      <c r="D23" s="8">
        <f>+$D$22</f>
        <v>2024</v>
      </c>
      <c r="E23" s="8"/>
      <c r="F23" s="324">
        <f>+F22</f>
        <v>-3069601.8954925239</v>
      </c>
      <c r="G23" s="324"/>
      <c r="H23" s="322">
        <v>7.1999999999999998E-3</v>
      </c>
      <c r="I23" s="567" t="s">
        <v>55</v>
      </c>
      <c r="J23" s="269">
        <f>F23*H23</f>
        <v>-22101.133647546172</v>
      </c>
      <c r="K23" s="270"/>
    </row>
    <row r="24" spans="1:11" ht="13.15" customHeight="1">
      <c r="A24" s="18"/>
      <c r="B24" s="8"/>
      <c r="C24" s="8"/>
      <c r="D24" s="8"/>
      <c r="E24" s="8"/>
      <c r="F24" s="324"/>
      <c r="G24" s="324"/>
      <c r="H24" s="325"/>
      <c r="I24" s="323"/>
      <c r="J24" s="269"/>
      <c r="K24" s="270"/>
    </row>
    <row r="25" spans="1:11" ht="13.15" customHeight="1">
      <c r="A25" s="18">
        <f>A23+1</f>
        <v>9</v>
      </c>
      <c r="B25" s="8" t="s">
        <v>281</v>
      </c>
      <c r="C25" s="8"/>
      <c r="D25" s="8">
        <f>+$D$22</f>
        <v>2024</v>
      </c>
      <c r="E25" s="8"/>
      <c r="F25" s="324">
        <f>+F23+J23+J22+J21</f>
        <v>-3134677.4556769654</v>
      </c>
      <c r="G25" s="324"/>
      <c r="H25" s="322">
        <v>7.0000000000000001E-3</v>
      </c>
      <c r="I25" s="567" t="s">
        <v>55</v>
      </c>
      <c r="J25" s="269">
        <f>F25*H25</f>
        <v>-21942.742189738758</v>
      </c>
      <c r="K25" s="270"/>
    </row>
    <row r="26" spans="1:11" ht="13.15" customHeight="1">
      <c r="A26" s="18">
        <f>A25+1</f>
        <v>10</v>
      </c>
      <c r="B26" s="8" t="s">
        <v>282</v>
      </c>
      <c r="C26" s="8"/>
      <c r="D26" s="8">
        <f>+$D$22</f>
        <v>2024</v>
      </c>
      <c r="E26" s="8"/>
      <c r="F26" s="324">
        <f>+F25</f>
        <v>-3134677.4556769654</v>
      </c>
      <c r="G26" s="324"/>
      <c r="H26" s="322">
        <v>7.1999999999999998E-3</v>
      </c>
      <c r="I26" s="567" t="s">
        <v>55</v>
      </c>
      <c r="J26" s="269">
        <f>F26*H26</f>
        <v>-22569.677680874149</v>
      </c>
      <c r="K26" s="270"/>
    </row>
    <row r="27" spans="1:11">
      <c r="A27" s="18">
        <f>A26+1</f>
        <v>11</v>
      </c>
      <c r="B27" s="8" t="s">
        <v>283</v>
      </c>
      <c r="C27" s="8"/>
      <c r="D27" s="8">
        <f>+$D$22</f>
        <v>2024</v>
      </c>
      <c r="E27" s="8"/>
      <c r="F27" s="324">
        <f>+F26</f>
        <v>-3134677.4556769654</v>
      </c>
      <c r="G27" s="324"/>
      <c r="H27" s="322">
        <v>7.0000000000000001E-3</v>
      </c>
      <c r="I27" s="567" t="s">
        <v>55</v>
      </c>
      <c r="J27" s="269">
        <f>F27*H27</f>
        <v>-21942.742189738758</v>
      </c>
      <c r="K27" s="270"/>
    </row>
    <row r="28" spans="1:11">
      <c r="A28" s="18"/>
      <c r="B28" s="8"/>
      <c r="C28" s="8"/>
      <c r="D28" s="8"/>
      <c r="E28" s="8"/>
      <c r="F28" s="324"/>
      <c r="G28" s="324"/>
      <c r="H28" s="325"/>
      <c r="I28" s="323"/>
      <c r="J28" s="269"/>
      <c r="K28" s="270"/>
    </row>
    <row r="29" spans="1:11">
      <c r="A29" s="18">
        <f>A27+1</f>
        <v>12</v>
      </c>
      <c r="B29" s="8" t="s">
        <v>284</v>
      </c>
      <c r="C29" s="8"/>
      <c r="D29" s="8">
        <f>+$D$22</f>
        <v>2024</v>
      </c>
      <c r="E29" s="8"/>
      <c r="F29" s="324">
        <f>+F27+J27+J26+J25</f>
        <v>-3201132.6177373175</v>
      </c>
      <c r="G29" s="324"/>
      <c r="H29" s="322">
        <v>7.1999999999999998E-3</v>
      </c>
      <c r="I29" s="567" t="s">
        <v>55</v>
      </c>
      <c r="J29" s="269">
        <f>F29*H29</f>
        <v>-23048.154847708684</v>
      </c>
      <c r="K29" s="270"/>
    </row>
    <row r="30" spans="1:11">
      <c r="A30" s="18">
        <f>A29+1</f>
        <v>13</v>
      </c>
      <c r="B30" s="8" t="s">
        <v>285</v>
      </c>
      <c r="C30" s="8"/>
      <c r="D30" s="8">
        <f>+$D$22</f>
        <v>2024</v>
      </c>
      <c r="E30" s="8"/>
      <c r="F30" s="324">
        <f>+F29</f>
        <v>-3201132.6177373175</v>
      </c>
      <c r="G30" s="324"/>
      <c r="H30" s="322">
        <v>7.1999999999999998E-3</v>
      </c>
      <c r="I30" s="567" t="s">
        <v>55</v>
      </c>
      <c r="J30" s="269">
        <f>F30*H30</f>
        <v>-23048.154847708684</v>
      </c>
      <c r="K30" s="270"/>
    </row>
    <row r="31" spans="1:11">
      <c r="A31" s="18">
        <f>A30+1</f>
        <v>14</v>
      </c>
      <c r="B31" s="8" t="s">
        <v>286</v>
      </c>
      <c r="C31" s="8"/>
      <c r="D31" s="8">
        <f>+$D$22</f>
        <v>2024</v>
      </c>
      <c r="E31" s="8"/>
      <c r="F31" s="324">
        <f>+F30</f>
        <v>-3201132.6177373175</v>
      </c>
      <c r="G31" s="324"/>
      <c r="H31" s="322">
        <v>7.0000000000000001E-3</v>
      </c>
      <c r="I31" s="567" t="s">
        <v>55</v>
      </c>
      <c r="J31" s="269">
        <f>F31*H31</f>
        <v>-22407.928324161221</v>
      </c>
      <c r="K31" s="270"/>
    </row>
    <row r="32" spans="1:11">
      <c r="A32" s="18"/>
      <c r="B32" s="8"/>
      <c r="C32" s="8"/>
      <c r="D32" s="8"/>
      <c r="E32" s="8"/>
      <c r="F32" s="324"/>
      <c r="G32" s="324"/>
      <c r="H32" s="325"/>
      <c r="I32" s="323"/>
      <c r="J32" s="269"/>
      <c r="K32" s="270"/>
    </row>
    <row r="33" spans="1:11">
      <c r="A33" s="18">
        <f>A31+1</f>
        <v>15</v>
      </c>
      <c r="B33" s="8" t="s">
        <v>287</v>
      </c>
      <c r="C33" s="8"/>
      <c r="D33" s="8">
        <f>+$D$22</f>
        <v>2024</v>
      </c>
      <c r="E33" s="8"/>
      <c r="F33" s="324">
        <f>+F31+J31+J30+J29</f>
        <v>-3269636.8557568956</v>
      </c>
      <c r="G33" s="324"/>
      <c r="H33" s="322">
        <v>7.1999999999999998E-3</v>
      </c>
      <c r="I33" s="567" t="s">
        <v>55</v>
      </c>
      <c r="J33" s="269">
        <f>F33*H33</f>
        <v>-23541.385361449647</v>
      </c>
      <c r="K33" s="270"/>
    </row>
    <row r="34" spans="1:11">
      <c r="A34" s="18">
        <f>A33+1</f>
        <v>16</v>
      </c>
      <c r="B34" s="8" t="s">
        <v>288</v>
      </c>
      <c r="C34" s="8"/>
      <c r="D34" s="8">
        <f>+$D$22</f>
        <v>2024</v>
      </c>
      <c r="E34" s="8"/>
      <c r="F34" s="324">
        <f>+F33</f>
        <v>-3269636.8557568956</v>
      </c>
      <c r="G34" s="324"/>
      <c r="H34" s="322">
        <v>7.0000000000000001E-3</v>
      </c>
      <c r="I34" s="567" t="s">
        <v>55</v>
      </c>
      <c r="J34" s="269">
        <f>F34*H34</f>
        <v>-22887.45799029827</v>
      </c>
      <c r="K34" s="270"/>
    </row>
    <row r="35" spans="1:11">
      <c r="A35" s="18">
        <f>A34+1</f>
        <v>17</v>
      </c>
      <c r="B35" s="8" t="s">
        <v>289</v>
      </c>
      <c r="C35" s="8"/>
      <c r="D35" s="8">
        <f>+$D$22</f>
        <v>2024</v>
      </c>
      <c r="E35" s="8"/>
      <c r="F35" s="324">
        <f>+F34</f>
        <v>-3269636.8557568956</v>
      </c>
      <c r="G35" s="324"/>
      <c r="H35" s="322">
        <v>7.1999999999999998E-3</v>
      </c>
      <c r="I35" s="567" t="s">
        <v>55</v>
      </c>
      <c r="J35" s="269">
        <f>F35*H35</f>
        <v>-23541.385361449647</v>
      </c>
      <c r="K35" s="270"/>
    </row>
    <row r="36" spans="1:11">
      <c r="A36" s="18"/>
      <c r="B36" s="8"/>
      <c r="C36" s="8"/>
      <c r="D36" s="8"/>
      <c r="E36" s="8"/>
      <c r="F36" s="324"/>
      <c r="G36" s="324"/>
      <c r="H36" s="571"/>
      <c r="I36" s="323"/>
      <c r="J36" s="269"/>
      <c r="K36" s="270"/>
    </row>
    <row r="37" spans="1:11" ht="13.15" customHeight="1">
      <c r="A37" s="18">
        <f>A35+1</f>
        <v>18</v>
      </c>
      <c r="B37" s="8" t="s">
        <v>278</v>
      </c>
      <c r="C37" s="8"/>
      <c r="D37" s="8">
        <f>IF(ISNUMBER($D$21),D21+1,"")</f>
        <v>2025</v>
      </c>
      <c r="E37" s="8"/>
      <c r="F37" s="324">
        <f>+F35+J35+J34+J33</f>
        <v>-3339607.0844700933</v>
      </c>
      <c r="G37" s="324"/>
      <c r="H37" s="322">
        <v>6.7999999999999996E-3</v>
      </c>
      <c r="I37" s="567" t="s">
        <v>55</v>
      </c>
      <c r="J37" s="269">
        <f>F37*H37</f>
        <v>-22709.328174396633</v>
      </c>
      <c r="K37" s="270"/>
    </row>
    <row r="38" spans="1:11" ht="13.15" customHeight="1">
      <c r="A38" s="18">
        <f>A37+1</f>
        <v>19</v>
      </c>
      <c r="B38" s="8" t="s">
        <v>279</v>
      </c>
      <c r="C38" s="8"/>
      <c r="D38" s="8">
        <f>$D$37</f>
        <v>2025</v>
      </c>
      <c r="E38" s="8"/>
      <c r="F38" s="324">
        <f>+F37</f>
        <v>-3339607.0844700933</v>
      </c>
      <c r="G38" s="324"/>
      <c r="H38" s="322">
        <v>6.1999999999999998E-3</v>
      </c>
      <c r="I38" s="567" t="s">
        <v>55</v>
      </c>
      <c r="J38" s="269">
        <f>F38*H38</f>
        <v>-20705.563923714577</v>
      </c>
      <c r="K38" s="270"/>
    </row>
    <row r="39" spans="1:11" ht="13.15" customHeight="1">
      <c r="A39" s="18">
        <f>A38+1</f>
        <v>20</v>
      </c>
      <c r="B39" s="8" t="s">
        <v>280</v>
      </c>
      <c r="C39" s="8"/>
      <c r="D39" s="8">
        <f>$D$37</f>
        <v>2025</v>
      </c>
      <c r="E39" s="8"/>
      <c r="F39" s="324">
        <f>+F38</f>
        <v>-3339607.0844700933</v>
      </c>
      <c r="G39" s="324"/>
      <c r="H39" s="322">
        <v>6.7999999999999996E-3</v>
      </c>
      <c r="I39" s="567" t="s">
        <v>55</v>
      </c>
      <c r="J39" s="269">
        <f>F39*H39</f>
        <v>-22709.328174396633</v>
      </c>
      <c r="K39" s="270"/>
    </row>
    <row r="40" spans="1:11" ht="13.15" customHeight="1">
      <c r="A40" s="18"/>
      <c r="B40" s="8"/>
      <c r="C40" s="8"/>
      <c r="D40" s="8"/>
      <c r="E40" s="8"/>
      <c r="F40" s="324"/>
      <c r="G40" s="324"/>
      <c r="H40" s="325"/>
      <c r="I40" s="323"/>
      <c r="J40" s="269"/>
      <c r="K40" s="270"/>
    </row>
    <row r="41" spans="1:11" ht="13.15" customHeight="1">
      <c r="A41" s="18">
        <f>A39+1</f>
        <v>21</v>
      </c>
      <c r="B41" s="8" t="s">
        <v>281</v>
      </c>
      <c r="C41" s="8"/>
      <c r="D41" s="8">
        <f>$D$37</f>
        <v>2025</v>
      </c>
      <c r="E41" s="8"/>
      <c r="F41" s="324">
        <f>+F39+J39+J38+J37</f>
        <v>-3405731.3047426008</v>
      </c>
      <c r="G41" s="324"/>
      <c r="H41" s="322">
        <v>6.1999999999999998E-3</v>
      </c>
      <c r="I41" s="567" t="s">
        <v>55</v>
      </c>
      <c r="J41" s="269">
        <f>F41*H41</f>
        <v>-21115.534089404126</v>
      </c>
      <c r="K41" s="270"/>
    </row>
    <row r="42" spans="1:11" ht="13.15" customHeight="1">
      <c r="A42" s="18">
        <f>A41+1</f>
        <v>22</v>
      </c>
      <c r="B42" s="8" t="s">
        <v>282</v>
      </c>
      <c r="C42" s="8"/>
      <c r="D42" s="8">
        <f>$D$37</f>
        <v>2025</v>
      </c>
      <c r="E42" s="8"/>
      <c r="F42" s="324">
        <f>+F41</f>
        <v>-3405731.3047426008</v>
      </c>
      <c r="G42" s="324"/>
      <c r="H42" s="322">
        <v>6.4000000000000003E-3</v>
      </c>
      <c r="I42" s="567" t="s">
        <v>55</v>
      </c>
      <c r="J42" s="269">
        <f>F42*H42</f>
        <v>-21796.680350352646</v>
      </c>
      <c r="K42" s="270"/>
    </row>
    <row r="43" spans="1:11">
      <c r="A43" s="18">
        <f>A42+1</f>
        <v>23</v>
      </c>
      <c r="B43" s="8" t="s">
        <v>283</v>
      </c>
      <c r="C43" s="8"/>
      <c r="D43" s="8">
        <f>$D$37</f>
        <v>2025</v>
      </c>
      <c r="E43" s="8"/>
      <c r="F43" s="324">
        <f>+F42</f>
        <v>-3405731.3047426008</v>
      </c>
      <c r="G43" s="324"/>
      <c r="H43" s="325">
        <f>$H$59</f>
        <v>6.9176470588235292E-3</v>
      </c>
      <c r="I43" s="567" t="s">
        <v>57</v>
      </c>
      <c r="J43" s="269">
        <f>F43*H43</f>
        <v>-23559.647143395872</v>
      </c>
      <c r="K43" s="270"/>
    </row>
    <row r="44" spans="1:11">
      <c r="A44" s="18"/>
      <c r="B44" s="8"/>
      <c r="C44" s="8"/>
      <c r="D44" s="8"/>
      <c r="E44" s="8"/>
      <c r="F44" s="324"/>
      <c r="G44" s="324"/>
      <c r="H44" s="325"/>
      <c r="I44" s="323"/>
      <c r="J44" s="269"/>
      <c r="K44" s="270"/>
    </row>
    <row r="45" spans="1:11">
      <c r="A45" s="18">
        <f>A43+1</f>
        <v>24</v>
      </c>
      <c r="B45" s="8" t="s">
        <v>284</v>
      </c>
      <c r="C45" s="8"/>
      <c r="D45" s="8">
        <f>$D$37</f>
        <v>2025</v>
      </c>
      <c r="E45" s="8"/>
      <c r="F45" s="324">
        <f>+F43+J43+J42+J41</f>
        <v>-3472203.1663257536</v>
      </c>
      <c r="G45" s="324"/>
      <c r="H45" s="325">
        <f>$H$59</f>
        <v>6.9176470588235292E-3</v>
      </c>
      <c r="I45" s="567" t="s">
        <v>57</v>
      </c>
      <c r="J45" s="269">
        <f>F45*H45</f>
        <v>-24019.476021171096</v>
      </c>
      <c r="K45" s="270"/>
    </row>
    <row r="46" spans="1:11">
      <c r="A46" s="18">
        <f>A45+1</f>
        <v>25</v>
      </c>
      <c r="B46" s="8" t="s">
        <v>285</v>
      </c>
      <c r="C46" s="8"/>
      <c r="D46" s="8">
        <f>$D$37</f>
        <v>2025</v>
      </c>
      <c r="E46" s="8"/>
      <c r="F46" s="324">
        <f>+F45</f>
        <v>-3472203.1663257536</v>
      </c>
      <c r="G46" s="324"/>
      <c r="H46" s="325">
        <f>$H$59</f>
        <v>6.9176470588235292E-3</v>
      </c>
      <c r="I46" s="567" t="s">
        <v>57</v>
      </c>
      <c r="J46" s="269">
        <f>F46*H46</f>
        <v>-24019.476021171096</v>
      </c>
      <c r="K46" s="270"/>
    </row>
    <row r="47" spans="1:11">
      <c r="A47" s="18">
        <f>A46+1</f>
        <v>26</v>
      </c>
      <c r="B47" s="8" t="s">
        <v>286</v>
      </c>
      <c r="C47" s="8"/>
      <c r="D47" s="8">
        <f>$D$37</f>
        <v>2025</v>
      </c>
      <c r="E47" s="8"/>
      <c r="F47" s="324">
        <f>+F46</f>
        <v>-3472203.1663257536</v>
      </c>
      <c r="G47" s="324"/>
      <c r="H47" s="325">
        <f>$H$59</f>
        <v>6.9176470588235292E-3</v>
      </c>
      <c r="I47" s="567" t="s">
        <v>57</v>
      </c>
      <c r="J47" s="269">
        <f>F47*H47</f>
        <v>-24019.476021171096</v>
      </c>
      <c r="K47" s="270"/>
    </row>
    <row r="48" spans="1:11">
      <c r="A48" s="18"/>
      <c r="B48" s="8"/>
      <c r="C48" s="8"/>
      <c r="D48" s="8"/>
      <c r="E48" s="8"/>
      <c r="F48" s="324"/>
      <c r="G48" s="324"/>
      <c r="H48" s="325"/>
      <c r="I48" s="323"/>
      <c r="J48" s="269"/>
      <c r="K48" s="270"/>
    </row>
    <row r="49" spans="1:11">
      <c r="A49" s="18">
        <f>A47+1</f>
        <v>27</v>
      </c>
      <c r="B49" s="8" t="s">
        <v>287</v>
      </c>
      <c r="C49" s="8"/>
      <c r="D49" s="8">
        <f>$D$37</f>
        <v>2025</v>
      </c>
      <c r="E49" s="8"/>
      <c r="F49" s="324">
        <f>+F47+J47+J46+J45</f>
        <v>-3544261.5943892668</v>
      </c>
      <c r="G49" s="324"/>
      <c r="H49" s="325">
        <f>$H$59</f>
        <v>6.9176470588235292E-3</v>
      </c>
      <c r="I49" s="567" t="s">
        <v>57</v>
      </c>
      <c r="J49" s="269">
        <f>F49*H49</f>
        <v>-24517.950794128104</v>
      </c>
      <c r="K49" s="270"/>
    </row>
    <row r="50" spans="1:11">
      <c r="A50" s="18">
        <f>A49+1</f>
        <v>28</v>
      </c>
      <c r="B50" s="8" t="s">
        <v>288</v>
      </c>
      <c r="C50" s="8"/>
      <c r="D50" s="8">
        <f>$D$37</f>
        <v>2025</v>
      </c>
      <c r="E50" s="8"/>
      <c r="F50" s="324">
        <f>+F49</f>
        <v>-3544261.5943892668</v>
      </c>
      <c r="G50" s="324"/>
      <c r="H50" s="325">
        <f>$H$59</f>
        <v>6.9176470588235292E-3</v>
      </c>
      <c r="I50" s="567" t="s">
        <v>57</v>
      </c>
      <c r="J50" s="269">
        <f>F50*H50</f>
        <v>-24517.950794128104</v>
      </c>
      <c r="K50" s="270"/>
    </row>
    <row r="51" spans="1:11">
      <c r="A51" s="18">
        <f>A50+1</f>
        <v>29</v>
      </c>
      <c r="B51" s="8" t="s">
        <v>289</v>
      </c>
      <c r="C51" s="8"/>
      <c r="D51" s="8">
        <f>$D$37</f>
        <v>2025</v>
      </c>
      <c r="E51" s="8"/>
      <c r="F51" s="324">
        <f>+F50</f>
        <v>-3544261.5943892668</v>
      </c>
      <c r="G51" s="324"/>
      <c r="H51" s="325">
        <f>$H$59</f>
        <v>6.9176470588235292E-3</v>
      </c>
      <c r="I51" s="567" t="s">
        <v>57</v>
      </c>
      <c r="J51" s="269">
        <f>F51*H51</f>
        <v>-24517.950794128104</v>
      </c>
      <c r="K51" s="270"/>
    </row>
    <row r="52" spans="1:11">
      <c r="A52" s="18">
        <f>A51+1</f>
        <v>30</v>
      </c>
      <c r="D52" s="9"/>
      <c r="E52" s="9"/>
      <c r="H52" s="51" t="s">
        <v>1258</v>
      </c>
      <c r="J52" s="619">
        <f>SUM(J21:J51)</f>
        <v>-548213.55127912736</v>
      </c>
      <c r="K52" s="333"/>
    </row>
    <row r="53" spans="1:11">
      <c r="A53" s="18">
        <f>A52+1</f>
        <v>31</v>
      </c>
      <c r="H53" s="51" t="s">
        <v>1257</v>
      </c>
      <c r="J53" s="569">
        <f>J15</f>
        <v>-3069601.8954925239</v>
      </c>
      <c r="K53" s="569"/>
    </row>
    <row r="54" spans="1:11" ht="13.5" thickBot="1">
      <c r="A54" s="18">
        <f>A53+1</f>
        <v>32</v>
      </c>
      <c r="H54" s="51" t="s">
        <v>1256</v>
      </c>
      <c r="J54" s="568">
        <f>+J52+J53</f>
        <v>-3617815.4467716515</v>
      </c>
      <c r="K54" s="333"/>
    </row>
    <row r="55" spans="1:11" ht="13.5" thickTop="1">
      <c r="A55" s="18"/>
      <c r="H55" s="51"/>
      <c r="J55" s="333"/>
      <c r="K55" s="333"/>
    </row>
    <row r="56" spans="1:11">
      <c r="A56" s="146" t="s">
        <v>246</v>
      </c>
      <c r="J56" s="333"/>
      <c r="K56" s="333"/>
    </row>
    <row r="57" spans="1:11">
      <c r="A57" s="567" t="s">
        <v>54</v>
      </c>
      <c r="B57" s="11" t="s">
        <v>1255</v>
      </c>
      <c r="J57" s="333"/>
      <c r="K57" s="333"/>
    </row>
    <row r="58" spans="1:11">
      <c r="A58" s="567" t="s">
        <v>55</v>
      </c>
      <c r="B58" s="11" t="s">
        <v>1254</v>
      </c>
      <c r="J58" s="333"/>
      <c r="K58" s="333"/>
    </row>
    <row r="59" spans="1:11">
      <c r="A59" s="567" t="s">
        <v>57</v>
      </c>
      <c r="B59" s="11" t="s">
        <v>1253</v>
      </c>
      <c r="H59" s="566">
        <f>AVERAGE(H21:H23,H25:H27,H29:H31,H33:H35,H37:H39,H41:H42)</f>
        <v>6.9176470588235292E-3</v>
      </c>
      <c r="J59" s="333"/>
      <c r="K59" s="333"/>
    </row>
    <row r="60" spans="1:11">
      <c r="A60" s="18"/>
      <c r="B60" s="11" t="s">
        <v>1252</v>
      </c>
      <c r="J60" s="333"/>
      <c r="K60" s="333"/>
    </row>
    <row r="61" spans="1:11">
      <c r="B61" s="11" t="s">
        <v>1251</v>
      </c>
    </row>
  </sheetData>
  <mergeCells count="6">
    <mergeCell ref="A1:L1"/>
    <mergeCell ref="A4:L4"/>
    <mergeCell ref="A3:L3"/>
    <mergeCell ref="A5:L5"/>
    <mergeCell ref="B18:D18"/>
    <mergeCell ref="A2:L2"/>
  </mergeCells>
  <pageMargins left="0.22" right="0.28000000000000003" top="0.75" bottom="0.75" header="0.3" footer="0.3"/>
  <pageSetup scale="65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8EB71-9CEC-4CC6-9617-52A1110DCE42}">
  <sheetPr>
    <tabColor rgb="FF92D050"/>
    <pageSetUpPr fitToPage="1"/>
  </sheetPr>
  <dimension ref="A1"/>
  <sheetViews>
    <sheetView zoomScaleNormal="100" workbookViewId="0">
      <selection sqref="A1:L1"/>
    </sheetView>
  </sheetViews>
  <sheetFormatPr defaultColWidth="9.140625" defaultRowHeight="15"/>
  <cols>
    <col min="1" max="16384" width="9.140625" style="110"/>
  </cols>
  <sheetData/>
  <pageMargins left="0.22" right="0.28000000000000003" top="0.75" bottom="0.75" header="0.3" footer="0.3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9A7A8-9C90-4AEF-A687-4072E2194169}">
  <sheetPr>
    <tabColor rgb="FF92D050"/>
    <pageSetUpPr fitToPage="1"/>
  </sheetPr>
  <dimension ref="A1:J54"/>
  <sheetViews>
    <sheetView zoomScaleNormal="100" workbookViewId="0">
      <selection sqref="A1:L1"/>
    </sheetView>
  </sheetViews>
  <sheetFormatPr defaultColWidth="9.140625" defaultRowHeight="15"/>
  <cols>
    <col min="1" max="1" width="6.140625" style="194" bestFit="1" customWidth="1"/>
    <col min="2" max="2" width="71" style="110" customWidth="1"/>
    <col min="3" max="3" width="3.85546875" style="110" customWidth="1"/>
    <col min="4" max="4" width="15.28515625" style="194" customWidth="1"/>
    <col min="5" max="5" width="1.7109375" style="110" customWidth="1"/>
    <col min="6" max="6" width="16" style="110" customWidth="1"/>
    <col min="7" max="7" width="1.7109375" style="110" customWidth="1"/>
    <col min="8" max="8" width="55.7109375" style="110" bestFit="1" customWidth="1"/>
    <col min="9" max="16384" width="9.140625" style="110"/>
  </cols>
  <sheetData>
    <row r="1" spans="1:10" s="96" customFormat="1" ht="12.75">
      <c r="A1" s="784" t="str">
        <f>'[4]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</row>
    <row r="2" spans="1:10" s="96" customFormat="1" ht="15" customHeight="1">
      <c r="A2" s="784" t="s">
        <v>1703</v>
      </c>
      <c r="B2" s="784"/>
      <c r="C2" s="784"/>
      <c r="D2" s="784"/>
      <c r="E2" s="784"/>
      <c r="F2" s="784"/>
      <c r="G2" s="784"/>
      <c r="H2" s="784"/>
    </row>
    <row r="3" spans="1:10" s="96" customFormat="1" ht="12.75">
      <c r="A3" s="784" t="s">
        <v>1702</v>
      </c>
      <c r="B3" s="784"/>
      <c r="C3" s="784"/>
      <c r="D3" s="784"/>
      <c r="E3" s="784"/>
      <c r="F3" s="784"/>
      <c r="G3" s="784"/>
      <c r="H3" s="784"/>
    </row>
    <row r="4" spans="1:10" s="96" customFormat="1" ht="12.75">
      <c r="A4" s="784" t="s">
        <v>1110</v>
      </c>
      <c r="B4" s="784"/>
      <c r="C4" s="784"/>
      <c r="D4" s="784"/>
      <c r="E4" s="784"/>
      <c r="F4" s="784"/>
      <c r="G4" s="784"/>
      <c r="H4" s="784"/>
    </row>
    <row r="5" spans="1:10" s="96" customFormat="1" ht="12.75">
      <c r="A5" s="784" t="s">
        <v>1701</v>
      </c>
      <c r="B5" s="784"/>
      <c r="C5" s="784"/>
      <c r="D5" s="784"/>
      <c r="E5" s="784"/>
      <c r="F5" s="784"/>
      <c r="G5" s="784"/>
      <c r="H5" s="784"/>
      <c r="I5" s="111"/>
      <c r="J5" s="111"/>
    </row>
    <row r="6" spans="1:10" s="96" customFormat="1" ht="12.75">
      <c r="A6" s="784" t="str">
        <f>'WS 3 Incremental'!A6:F6</f>
        <v>For Costs in 2024</v>
      </c>
      <c r="B6" s="784"/>
      <c r="C6" s="784"/>
      <c r="D6" s="784"/>
      <c r="E6" s="784"/>
      <c r="F6" s="784"/>
      <c r="G6" s="784"/>
      <c r="H6" s="784"/>
    </row>
    <row r="8" spans="1:10">
      <c r="B8" s="108" t="s">
        <v>113</v>
      </c>
      <c r="C8" s="108"/>
      <c r="D8" s="18" t="s">
        <v>12</v>
      </c>
      <c r="F8" s="18" t="s">
        <v>15</v>
      </c>
      <c r="H8" s="18" t="s">
        <v>20</v>
      </c>
    </row>
    <row r="9" spans="1:10">
      <c r="A9" s="23" t="s">
        <v>43</v>
      </c>
    </row>
    <row r="10" spans="1:10" s="96" customFormat="1" ht="12.75">
      <c r="A10" s="250" t="s">
        <v>1700</v>
      </c>
      <c r="B10" s="472" t="s">
        <v>23</v>
      </c>
      <c r="C10" s="665"/>
      <c r="D10" s="668" t="s">
        <v>1699</v>
      </c>
      <c r="E10" s="84"/>
      <c r="F10" s="668" t="s">
        <v>1698</v>
      </c>
      <c r="G10" s="84"/>
      <c r="H10" s="667" t="s">
        <v>1</v>
      </c>
    </row>
    <row r="11" spans="1:10" s="96" customFormat="1" ht="12.75">
      <c r="A11" s="265"/>
      <c r="B11" s="665"/>
      <c r="C11" s="665"/>
      <c r="D11" s="84"/>
      <c r="E11" s="84"/>
      <c r="F11" s="84"/>
      <c r="G11" s="84"/>
      <c r="H11" s="664"/>
    </row>
    <row r="12" spans="1:10" s="96" customFormat="1" ht="12.75">
      <c r="A12" s="101">
        <v>1</v>
      </c>
      <c r="B12" s="666" t="s">
        <v>1697</v>
      </c>
      <c r="C12" s="665"/>
      <c r="D12" s="84"/>
      <c r="E12" s="84"/>
      <c r="F12" s="84"/>
      <c r="G12" s="84"/>
      <c r="H12" s="664"/>
    </row>
    <row r="13" spans="1:10" s="96" customFormat="1" ht="12.75">
      <c r="A13" s="101">
        <v>2</v>
      </c>
      <c r="B13" s="96" t="s">
        <v>1688</v>
      </c>
      <c r="C13" s="660"/>
      <c r="D13" s="268">
        <f>'Attachment Supp-RIE-3 (2)'!C37</f>
        <v>86405110.679999992</v>
      </c>
      <c r="E13" s="8"/>
      <c r="F13" s="268">
        <f>'Attachment Supp-RIE-4'!C37</f>
        <v>86405110.679999992</v>
      </c>
      <c r="G13" s="8"/>
      <c r="H13" s="108" t="s">
        <v>1686</v>
      </c>
    </row>
    <row r="14" spans="1:10" s="96" customFormat="1" ht="12.75">
      <c r="A14" s="101">
        <f t="shared" ref="A14:A25" si="0">A13+1</f>
        <v>3</v>
      </c>
      <c r="B14" s="96" t="s">
        <v>1687</v>
      </c>
      <c r="C14" s="660"/>
      <c r="D14" s="663">
        <f>-'Attachment Supp-RIE-3 (2)'!D37</f>
        <v>-11503333.800000001</v>
      </c>
      <c r="E14" s="8"/>
      <c r="F14" s="663">
        <f>-'Attachment Supp-RIE-4'!D37</f>
        <v>-13589061.959999999</v>
      </c>
      <c r="G14" s="8"/>
      <c r="H14" s="108" t="s">
        <v>1686</v>
      </c>
    </row>
    <row r="15" spans="1:10" s="96" customFormat="1" ht="12.75">
      <c r="A15" s="101">
        <f t="shared" si="0"/>
        <v>4</v>
      </c>
      <c r="B15" s="96" t="s">
        <v>1696</v>
      </c>
      <c r="C15" s="660"/>
      <c r="D15" s="658">
        <f>D13+D14</f>
        <v>74901776.879999995</v>
      </c>
      <c r="E15" s="8"/>
      <c r="F15" s="658">
        <f>F13+F14</f>
        <v>72816048.719999999</v>
      </c>
      <c r="G15" s="8"/>
    </row>
    <row r="16" spans="1:10" s="96" customFormat="1" ht="12.75">
      <c r="A16" s="101">
        <f t="shared" si="0"/>
        <v>5</v>
      </c>
      <c r="B16" s="96" t="s">
        <v>1684</v>
      </c>
      <c r="C16" s="660"/>
      <c r="D16" s="261">
        <v>72718220</v>
      </c>
      <c r="E16" s="8"/>
      <c r="F16" s="261">
        <v>65446397.961374171</v>
      </c>
      <c r="G16" s="8"/>
      <c r="H16" s="96" t="s">
        <v>1682</v>
      </c>
    </row>
    <row r="17" spans="1:8" s="96" customFormat="1" ht="12.75">
      <c r="A17" s="101">
        <f t="shared" si="0"/>
        <v>6</v>
      </c>
      <c r="B17" s="96" t="s">
        <v>1683</v>
      </c>
      <c r="C17" s="660"/>
      <c r="D17" s="663">
        <v>72718220</v>
      </c>
      <c r="E17" s="8"/>
      <c r="F17" s="663">
        <v>65446397.961374171</v>
      </c>
      <c r="G17" s="8"/>
      <c r="H17" s="96" t="s">
        <v>1682</v>
      </c>
    </row>
    <row r="18" spans="1:8" s="96" customFormat="1" ht="12" customHeight="1">
      <c r="A18" s="101">
        <f t="shared" si="0"/>
        <v>7</v>
      </c>
      <c r="B18" s="96" t="s">
        <v>1695</v>
      </c>
      <c r="C18" s="660"/>
      <c r="D18" s="658">
        <f>D15-D16</f>
        <v>2183556.8799999952</v>
      </c>
      <c r="E18" s="269"/>
      <c r="F18" s="658">
        <f>F15-F16</f>
        <v>7369650.7586258277</v>
      </c>
      <c r="G18" s="8"/>
      <c r="H18" s="476"/>
    </row>
    <row r="19" spans="1:8" s="96" customFormat="1" ht="12" customHeight="1">
      <c r="A19" s="101">
        <f t="shared" si="0"/>
        <v>8</v>
      </c>
      <c r="B19" s="96" t="s">
        <v>1694</v>
      </c>
      <c r="C19" s="660"/>
      <c r="D19" s="658">
        <f>D15-D17</f>
        <v>2183556.8799999952</v>
      </c>
      <c r="E19" s="269"/>
      <c r="F19" s="658">
        <f>F15-F17</f>
        <v>7369650.7586258277</v>
      </c>
      <c r="G19" s="8"/>
      <c r="H19" s="476"/>
    </row>
    <row r="20" spans="1:8" s="96" customFormat="1" ht="12.75">
      <c r="A20" s="101">
        <f t="shared" si="0"/>
        <v>9</v>
      </c>
      <c r="B20" s="96" t="s">
        <v>1679</v>
      </c>
      <c r="C20" s="660"/>
      <c r="D20" s="661">
        <v>0.21</v>
      </c>
      <c r="E20" s="39"/>
      <c r="F20" s="661">
        <v>0.21</v>
      </c>
      <c r="G20" s="8"/>
      <c r="H20" s="476" t="s">
        <v>1578</v>
      </c>
    </row>
    <row r="21" spans="1:8" s="96" customFormat="1" ht="12.75">
      <c r="A21" s="101">
        <f t="shared" si="0"/>
        <v>10</v>
      </c>
      <c r="B21" s="96" t="s">
        <v>1678</v>
      </c>
      <c r="C21" s="660"/>
      <c r="D21" s="661">
        <v>0</v>
      </c>
      <c r="E21" s="39"/>
      <c r="F21" s="661">
        <v>0</v>
      </c>
      <c r="G21" s="8"/>
      <c r="H21" s="476" t="s">
        <v>1693</v>
      </c>
    </row>
    <row r="22" spans="1:8" s="96" customFormat="1" ht="12.75">
      <c r="A22" s="101">
        <f t="shared" si="0"/>
        <v>11</v>
      </c>
      <c r="B22" s="96" t="s">
        <v>1676</v>
      </c>
      <c r="C22" s="660"/>
      <c r="D22" s="659">
        <v>1</v>
      </c>
      <c r="E22" s="39"/>
      <c r="F22" s="659">
        <v>1</v>
      </c>
      <c r="G22" s="8"/>
      <c r="H22" s="476" t="s">
        <v>1675</v>
      </c>
    </row>
    <row r="23" spans="1:8" s="96" customFormat="1" ht="12.75">
      <c r="A23" s="101">
        <f t="shared" si="0"/>
        <v>12</v>
      </c>
      <c r="B23" s="96" t="s">
        <v>1692</v>
      </c>
      <c r="C23" s="102"/>
      <c r="D23" s="658">
        <f>-D18*D20*D22</f>
        <v>-458546.94479999901</v>
      </c>
      <c r="E23" s="269"/>
      <c r="F23" s="658">
        <f>-F18*F20*F22</f>
        <v>-1547626.6593114238</v>
      </c>
      <c r="G23" s="25"/>
      <c r="H23" s="76"/>
    </row>
    <row r="24" spans="1:8" s="96" customFormat="1" ht="12" customHeight="1">
      <c r="A24" s="101">
        <f t="shared" si="0"/>
        <v>13</v>
      </c>
      <c r="B24" s="96" t="s">
        <v>1691</v>
      </c>
      <c r="C24" s="102"/>
      <c r="D24" s="658">
        <f>-D19*D21*D22</f>
        <v>0</v>
      </c>
      <c r="E24" s="269"/>
      <c r="F24" s="658">
        <f>-F19*F21*F22</f>
        <v>0</v>
      </c>
      <c r="G24" s="25"/>
      <c r="H24" s="76"/>
    </row>
    <row r="25" spans="1:8" s="96" customFormat="1" ht="13.5" thickBot="1">
      <c r="A25" s="101">
        <f t="shared" si="0"/>
        <v>14</v>
      </c>
      <c r="B25" s="96" t="s">
        <v>1690</v>
      </c>
      <c r="C25" s="102"/>
      <c r="D25" s="657">
        <f>D23+D24</f>
        <v>-458546.94479999901</v>
      </c>
      <c r="E25" s="269"/>
      <c r="F25" s="657">
        <f>F23+F24</f>
        <v>-1547626.6593114238</v>
      </c>
      <c r="G25" s="25"/>
      <c r="H25" s="76"/>
    </row>
    <row r="26" spans="1:8" s="96" customFormat="1" ht="13.5" thickTop="1">
      <c r="B26" s="238"/>
      <c r="C26" s="102"/>
      <c r="D26" s="76"/>
      <c r="E26" s="25"/>
      <c r="F26" s="76"/>
      <c r="G26" s="25"/>
      <c r="H26" s="76"/>
    </row>
    <row r="27" spans="1:8" s="96" customFormat="1" ht="12.75">
      <c r="A27" s="101">
        <v>15</v>
      </c>
      <c r="B27" s="102" t="s">
        <v>1689</v>
      </c>
      <c r="C27" s="665"/>
      <c r="D27" s="664"/>
      <c r="E27" s="84"/>
      <c r="F27" s="84"/>
      <c r="G27" s="84"/>
      <c r="H27" s="664"/>
    </row>
    <row r="28" spans="1:8" s="96" customFormat="1" ht="12.75">
      <c r="A28" s="101">
        <f t="shared" ref="A28:A40" si="1">A27+1</f>
        <v>16</v>
      </c>
      <c r="B28" s="96" t="s">
        <v>1688</v>
      </c>
      <c r="C28" s="660"/>
      <c r="D28" s="268">
        <f>'Attachment Supp-RIE-3 (2)'!C20</f>
        <v>560503372.51999998</v>
      </c>
      <c r="E28" s="8"/>
      <c r="F28" s="268">
        <f>'Attachment Supp-RIE-4'!C20</f>
        <v>560503372.51999998</v>
      </c>
      <c r="G28" s="8"/>
      <c r="H28" s="108" t="s">
        <v>1686</v>
      </c>
    </row>
    <row r="29" spans="1:8" s="96" customFormat="1" ht="12.75">
      <c r="A29" s="101">
        <f t="shared" si="1"/>
        <v>17</v>
      </c>
      <c r="B29" s="96" t="s">
        <v>1687</v>
      </c>
      <c r="C29" s="660"/>
      <c r="D29" s="663">
        <f>-'Attachment Supp-RIE-3 (2)'!D20</f>
        <v>-124348329.98999999</v>
      </c>
      <c r="E29" s="8"/>
      <c r="F29" s="663">
        <f>-'Attachment Supp-RIE-4'!D20</f>
        <v>-135194352.00999999</v>
      </c>
      <c r="G29" s="8"/>
      <c r="H29" s="108" t="s">
        <v>1686</v>
      </c>
    </row>
    <row r="30" spans="1:8" s="96" customFormat="1" ht="12.75">
      <c r="A30" s="101">
        <f t="shared" si="1"/>
        <v>18</v>
      </c>
      <c r="B30" s="96" t="s">
        <v>1685</v>
      </c>
      <c r="C30" s="660"/>
      <c r="D30" s="658">
        <f>D28+D29</f>
        <v>436155042.52999997</v>
      </c>
      <c r="E30" s="8"/>
      <c r="F30" s="658">
        <f>F28+F29</f>
        <v>425309020.50999999</v>
      </c>
      <c r="G30" s="8"/>
    </row>
    <row r="31" spans="1:8" s="96" customFormat="1" ht="12.75">
      <c r="A31" s="101">
        <f t="shared" si="1"/>
        <v>19</v>
      </c>
      <c r="B31" s="96" t="s">
        <v>1684</v>
      </c>
      <c r="C31" s="660"/>
      <c r="D31" s="261">
        <v>394156803</v>
      </c>
      <c r="E31" s="8"/>
      <c r="F31" s="261">
        <v>354820828.97478807</v>
      </c>
      <c r="G31" s="8"/>
      <c r="H31" s="96" t="s">
        <v>1682</v>
      </c>
    </row>
    <row r="32" spans="1:8" s="96" customFormat="1" ht="12.75">
      <c r="A32" s="101">
        <f t="shared" si="1"/>
        <v>20</v>
      </c>
      <c r="B32" s="96" t="s">
        <v>1683</v>
      </c>
      <c r="C32" s="660"/>
      <c r="D32" s="663">
        <v>394156803</v>
      </c>
      <c r="E32" s="8"/>
      <c r="F32" s="663">
        <v>354820828.97478807</v>
      </c>
      <c r="G32" s="8"/>
      <c r="H32" s="96" t="s">
        <v>1682</v>
      </c>
    </row>
    <row r="33" spans="1:9" s="96" customFormat="1" ht="12" customHeight="1">
      <c r="A33" s="101">
        <f t="shared" si="1"/>
        <v>21</v>
      </c>
      <c r="B33" s="96" t="s">
        <v>1681</v>
      </c>
      <c r="C33" s="660"/>
      <c r="D33" s="658">
        <f>D30-D31</f>
        <v>41998239.529999971</v>
      </c>
      <c r="E33" s="269"/>
      <c r="F33" s="658">
        <f>F30-F31</f>
        <v>70488191.535211921</v>
      </c>
      <c r="G33" s="8"/>
      <c r="H33" s="476"/>
    </row>
    <row r="34" spans="1:9" s="96" customFormat="1" ht="12" customHeight="1">
      <c r="A34" s="101">
        <f t="shared" si="1"/>
        <v>22</v>
      </c>
      <c r="B34" s="96" t="s">
        <v>1680</v>
      </c>
      <c r="C34" s="660"/>
      <c r="D34" s="658">
        <f>D30-D32</f>
        <v>41998239.529999971</v>
      </c>
      <c r="E34" s="269"/>
      <c r="F34" s="658">
        <f>F30-F32</f>
        <v>70488191.535211921</v>
      </c>
      <c r="G34" s="8"/>
      <c r="H34" s="476"/>
    </row>
    <row r="35" spans="1:9" s="96" customFormat="1" ht="12.75">
      <c r="A35" s="101">
        <f t="shared" si="1"/>
        <v>23</v>
      </c>
      <c r="B35" s="96" t="s">
        <v>1679</v>
      </c>
      <c r="C35" s="660"/>
      <c r="D35" s="662">
        <v>0.21</v>
      </c>
      <c r="E35" s="39"/>
      <c r="F35" s="661">
        <v>0.21</v>
      </c>
      <c r="G35" s="8"/>
      <c r="H35" s="476" t="s">
        <v>1578</v>
      </c>
    </row>
    <row r="36" spans="1:9" s="96" customFormat="1" ht="12.75">
      <c r="A36" s="101">
        <f t="shared" si="1"/>
        <v>24</v>
      </c>
      <c r="B36" s="96" t="s">
        <v>1678</v>
      </c>
      <c r="C36" s="660"/>
      <c r="D36" s="661">
        <v>0</v>
      </c>
      <c r="E36" s="39"/>
      <c r="F36" s="661">
        <v>0</v>
      </c>
      <c r="G36" s="8"/>
      <c r="H36" s="476" t="s">
        <v>1677</v>
      </c>
    </row>
    <row r="37" spans="1:9" s="96" customFormat="1" ht="12.75">
      <c r="A37" s="101">
        <f t="shared" si="1"/>
        <v>25</v>
      </c>
      <c r="B37" s="96" t="s">
        <v>1676</v>
      </c>
      <c r="C37" s="660"/>
      <c r="D37" s="659">
        <v>1</v>
      </c>
      <c r="E37" s="39"/>
      <c r="F37" s="659">
        <v>1</v>
      </c>
      <c r="G37" s="8"/>
      <c r="H37" s="476" t="s">
        <v>1675</v>
      </c>
    </row>
    <row r="38" spans="1:9" s="96" customFormat="1" ht="12.75">
      <c r="A38" s="101">
        <f t="shared" si="1"/>
        <v>26</v>
      </c>
      <c r="B38" s="96" t="s">
        <v>1674</v>
      </c>
      <c r="C38" s="102"/>
      <c r="D38" s="658">
        <f>-D33*D35*D37</f>
        <v>-8819630.3012999929</v>
      </c>
      <c r="E38" s="269"/>
      <c r="F38" s="658">
        <f>-F33*F35*F37</f>
        <v>-14802520.222394504</v>
      </c>
      <c r="G38" s="25"/>
      <c r="H38" s="76"/>
    </row>
    <row r="39" spans="1:9" s="96" customFormat="1" ht="12" customHeight="1">
      <c r="A39" s="101">
        <f t="shared" si="1"/>
        <v>27</v>
      </c>
      <c r="B39" s="96" t="s">
        <v>1673</v>
      </c>
      <c r="C39" s="102"/>
      <c r="D39" s="658">
        <f>-D34*D36*D37</f>
        <v>0</v>
      </c>
      <c r="E39" s="269"/>
      <c r="F39" s="658">
        <f>-F34*F36*F37</f>
        <v>0</v>
      </c>
      <c r="G39" s="25"/>
      <c r="H39" s="76"/>
    </row>
    <row r="40" spans="1:9" s="96" customFormat="1" ht="13.5" thickBot="1">
      <c r="A40" s="101">
        <f t="shared" si="1"/>
        <v>28</v>
      </c>
      <c r="B40" s="96" t="s">
        <v>1672</v>
      </c>
      <c r="C40" s="102"/>
      <c r="D40" s="657">
        <f>D38+D39</f>
        <v>-8819630.3012999929</v>
      </c>
      <c r="E40" s="269"/>
      <c r="F40" s="657">
        <f>F38+F39</f>
        <v>-14802520.222394504</v>
      </c>
      <c r="G40" s="25"/>
      <c r="H40" s="76"/>
    </row>
    <row r="41" spans="1:9" ht="15.75" thickTop="1">
      <c r="B41" s="199"/>
      <c r="C41" s="199"/>
      <c r="D41" s="346"/>
      <c r="E41" s="1"/>
      <c r="F41" s="346"/>
      <c r="G41" s="1"/>
      <c r="H41" s="99"/>
    </row>
    <row r="42" spans="1:9">
      <c r="A42" s="208" t="s">
        <v>246</v>
      </c>
      <c r="D42" s="656"/>
      <c r="F42" s="656"/>
    </row>
    <row r="43" spans="1:9">
      <c r="A43" s="624" t="s">
        <v>54</v>
      </c>
      <c r="B43" s="96" t="s">
        <v>313</v>
      </c>
      <c r="C43" s="96"/>
      <c r="I43" s="104"/>
    </row>
    <row r="44" spans="1:9">
      <c r="A44" s="624" t="s">
        <v>55</v>
      </c>
      <c r="B44" s="96" t="s">
        <v>1671</v>
      </c>
      <c r="D44" s="346"/>
    </row>
    <row r="45" spans="1:9">
      <c r="A45" s="109" t="s">
        <v>57</v>
      </c>
      <c r="B45" s="96" t="s">
        <v>1670</v>
      </c>
      <c r="D45" s="346"/>
    </row>
    <row r="46" spans="1:9">
      <c r="D46" s="346"/>
    </row>
    <row r="47" spans="1:9">
      <c r="D47" s="346"/>
    </row>
    <row r="48" spans="1:9">
      <c r="D48" s="346"/>
    </row>
    <row r="49" spans="4:4">
      <c r="D49" s="346"/>
    </row>
    <row r="50" spans="4:4">
      <c r="D50" s="346"/>
    </row>
    <row r="51" spans="4:4">
      <c r="D51" s="346"/>
    </row>
    <row r="52" spans="4:4">
      <c r="D52" s="346"/>
    </row>
    <row r="53" spans="4:4">
      <c r="D53" s="346"/>
    </row>
    <row r="54" spans="4:4">
      <c r="D54" s="346"/>
    </row>
  </sheetData>
  <mergeCells count="6">
    <mergeCell ref="A6:H6"/>
    <mergeCell ref="A1:H1"/>
    <mergeCell ref="A2:H2"/>
    <mergeCell ref="A3:H3"/>
    <mergeCell ref="A4:H4"/>
    <mergeCell ref="A5:H5"/>
  </mergeCells>
  <pageMargins left="0.22" right="0.28000000000000003" top="0.75" bottom="0.75" header="0.3" footer="0.3"/>
  <pageSetup scale="77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E91CD-0FB5-4D2C-8A7D-D209855A0407}">
  <sheetPr>
    <tabColor rgb="FF92D050"/>
    <pageSetUpPr fitToPage="1"/>
  </sheetPr>
  <dimension ref="A1:G23"/>
  <sheetViews>
    <sheetView zoomScaleNormal="100" zoomScalePageLayoutView="145" workbookViewId="0">
      <selection sqref="A1:L1"/>
    </sheetView>
  </sheetViews>
  <sheetFormatPr defaultColWidth="8.7109375" defaultRowHeight="15"/>
  <cols>
    <col min="1" max="1" width="20.140625" style="110" bestFit="1" customWidth="1"/>
    <col min="2" max="2" width="2.5703125" style="110" customWidth="1"/>
    <col min="3" max="3" width="85.7109375" style="110" bestFit="1" customWidth="1"/>
    <col min="4" max="4" width="1.7109375" style="110" customWidth="1"/>
    <col min="5" max="5" width="39.7109375" style="110" bestFit="1" customWidth="1"/>
    <col min="6" max="6" width="8.7109375" style="110"/>
    <col min="7" max="7" width="13.5703125" style="110" customWidth="1"/>
    <col min="8" max="16384" width="8.7109375" style="110"/>
  </cols>
  <sheetData>
    <row r="1" spans="1:7">
      <c r="A1" s="783" t="s">
        <v>926</v>
      </c>
      <c r="B1" s="783"/>
      <c r="C1" s="783"/>
      <c r="D1" s="783"/>
      <c r="E1" s="783"/>
      <c r="F1" s="111"/>
      <c r="G1" s="111"/>
    </row>
    <row r="2" spans="1:7">
      <c r="A2" s="784" t="s">
        <v>1187</v>
      </c>
      <c r="B2" s="784"/>
      <c r="C2" s="784"/>
      <c r="D2" s="784"/>
      <c r="E2" s="784"/>
      <c r="F2" s="111"/>
      <c r="G2" s="111"/>
    </row>
    <row r="3" spans="1:7">
      <c r="A3" s="784" t="s">
        <v>1702</v>
      </c>
      <c r="B3" s="784"/>
      <c r="C3" s="784"/>
      <c r="D3" s="784"/>
      <c r="E3" s="784"/>
      <c r="F3" s="111"/>
      <c r="G3" s="111"/>
    </row>
    <row r="4" spans="1:7">
      <c r="A4" s="784" t="s">
        <v>119</v>
      </c>
      <c r="B4" s="784"/>
      <c r="C4" s="784"/>
      <c r="D4" s="784"/>
      <c r="E4" s="784"/>
      <c r="F4" s="111"/>
      <c r="G4" s="111"/>
    </row>
    <row r="5" spans="1:7">
      <c r="A5" s="23"/>
      <c r="B5" s="23"/>
      <c r="C5" s="59" t="s">
        <v>113</v>
      </c>
      <c r="D5" s="111"/>
      <c r="E5" s="234" t="s">
        <v>12</v>
      </c>
      <c r="F5" s="111"/>
      <c r="G5" s="111"/>
    </row>
    <row r="6" spans="1:7">
      <c r="E6" s="234"/>
    </row>
    <row r="7" spans="1:7">
      <c r="A7" s="18"/>
      <c r="B7" s="1"/>
      <c r="C7" s="1"/>
    </row>
    <row r="8" spans="1:7">
      <c r="A8" s="33" t="s">
        <v>421</v>
      </c>
      <c r="C8" s="33" t="s">
        <v>23</v>
      </c>
      <c r="E8" s="33" t="s">
        <v>567</v>
      </c>
    </row>
    <row r="9" spans="1:7">
      <c r="A9" s="235" t="s">
        <v>1266</v>
      </c>
      <c r="C9" s="236" t="s">
        <v>1711</v>
      </c>
      <c r="E9" s="235"/>
    </row>
    <row r="10" spans="1:7">
      <c r="A10" s="235" t="s">
        <v>1283</v>
      </c>
      <c r="C10" s="236" t="s">
        <v>1710</v>
      </c>
      <c r="E10" s="235"/>
    </row>
    <row r="11" spans="1:7">
      <c r="A11" s="235" t="s">
        <v>1281</v>
      </c>
      <c r="C11" s="236" t="s">
        <v>1709</v>
      </c>
      <c r="E11" s="235"/>
    </row>
    <row r="12" spans="1:7">
      <c r="A12" s="235" t="s">
        <v>1279</v>
      </c>
      <c r="C12" s="236" t="s">
        <v>1708</v>
      </c>
      <c r="E12" s="235"/>
    </row>
    <row r="13" spans="1:7">
      <c r="A13" s="235" t="s">
        <v>1277</v>
      </c>
      <c r="C13" s="236" t="s">
        <v>1280</v>
      </c>
      <c r="E13" s="235"/>
    </row>
    <row r="14" spans="1:7">
      <c r="A14" s="235" t="s">
        <v>1275</v>
      </c>
      <c r="C14" s="236" t="s">
        <v>1278</v>
      </c>
      <c r="E14" s="235"/>
    </row>
    <row r="15" spans="1:7">
      <c r="A15" s="235" t="s">
        <v>1273</v>
      </c>
      <c r="C15" s="236" t="s">
        <v>1276</v>
      </c>
      <c r="E15" s="235"/>
    </row>
    <row r="16" spans="1:7">
      <c r="A16" s="235" t="s">
        <v>1271</v>
      </c>
      <c r="C16" s="236" t="s">
        <v>1274</v>
      </c>
      <c r="E16" s="235"/>
    </row>
    <row r="17" spans="1:5">
      <c r="A17" s="235" t="s">
        <v>1707</v>
      </c>
      <c r="C17" s="236" t="s">
        <v>1706</v>
      </c>
      <c r="E17" s="235"/>
    </row>
    <row r="18" spans="1:5">
      <c r="A18" s="235" t="s">
        <v>1705</v>
      </c>
      <c r="C18" s="236" t="s">
        <v>1704</v>
      </c>
      <c r="E18" s="235"/>
    </row>
    <row r="19" spans="1:5">
      <c r="A19" s="235"/>
      <c r="C19" s="236"/>
      <c r="E19" s="235"/>
    </row>
    <row r="21" spans="1:5">
      <c r="A21" s="208" t="s">
        <v>246</v>
      </c>
      <c r="B21" s="1"/>
      <c r="C21" s="1"/>
      <c r="D21" s="1"/>
      <c r="E21" s="1"/>
    </row>
    <row r="22" spans="1:5">
      <c r="A22" s="18" t="s">
        <v>54</v>
      </c>
      <c r="B22" s="1"/>
      <c r="C22" s="782" t="s">
        <v>568</v>
      </c>
      <c r="D22" s="782"/>
      <c r="E22" s="782"/>
    </row>
    <row r="23" spans="1:5">
      <c r="A23" s="1"/>
      <c r="B23" s="1"/>
      <c r="C23" s="782"/>
      <c r="D23" s="782"/>
      <c r="E23" s="782"/>
    </row>
  </sheetData>
  <mergeCells count="5">
    <mergeCell ref="A1:E1"/>
    <mergeCell ref="A2:E2"/>
    <mergeCell ref="A3:E3"/>
    <mergeCell ref="A4:E4"/>
    <mergeCell ref="C22:E23"/>
  </mergeCells>
  <pageMargins left="0.7" right="0.7" top="0.75" bottom="0.75" header="0.3" footer="0.3"/>
  <pageSetup scale="82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81EFE-E821-4349-B429-A59BC37ECB75}">
  <sheetPr>
    <tabColor rgb="FF92D050"/>
  </sheetPr>
  <dimension ref="A1:F27"/>
  <sheetViews>
    <sheetView topLeftCell="A4" zoomScaleNormal="100" workbookViewId="0">
      <selection sqref="A1:L1"/>
    </sheetView>
  </sheetViews>
  <sheetFormatPr defaultColWidth="8.7109375" defaultRowHeight="12.75"/>
  <cols>
    <col min="1" max="1" width="4.42578125" style="574" bestFit="1" customWidth="1"/>
    <col min="2" max="2" width="23.28515625" style="574" bestFit="1" customWidth="1"/>
    <col min="3" max="5" width="18.85546875" style="574" customWidth="1"/>
    <col min="6" max="6" width="16.140625" style="574" bestFit="1" customWidth="1"/>
    <col min="7" max="16384" width="8.7109375" style="574"/>
  </cols>
  <sheetData>
    <row r="1" spans="1:6">
      <c r="A1" s="783" t="s">
        <v>926</v>
      </c>
      <c r="B1" s="783"/>
      <c r="C1" s="783"/>
      <c r="D1" s="783"/>
      <c r="E1" s="783"/>
    </row>
    <row r="2" spans="1:6">
      <c r="A2" s="784" t="s">
        <v>5</v>
      </c>
      <c r="B2" s="784"/>
      <c r="C2" s="784"/>
      <c r="D2" s="784"/>
      <c r="E2" s="784"/>
    </row>
    <row r="3" spans="1:6">
      <c r="A3" s="784" t="s">
        <v>1702</v>
      </c>
      <c r="B3" s="784"/>
      <c r="C3" s="784"/>
      <c r="D3" s="784"/>
      <c r="E3" s="784"/>
    </row>
    <row r="4" spans="1:6">
      <c r="A4" s="784" t="s">
        <v>1711</v>
      </c>
      <c r="B4" s="784"/>
      <c r="C4" s="784"/>
      <c r="D4" s="784"/>
      <c r="E4" s="784"/>
    </row>
    <row r="5" spans="1:6">
      <c r="A5" s="783" t="s">
        <v>1290</v>
      </c>
      <c r="B5" s="783"/>
      <c r="C5" s="783"/>
      <c r="D5" s="783"/>
      <c r="E5" s="783"/>
    </row>
    <row r="6" spans="1:6">
      <c r="A6" s="783" t="s">
        <v>955</v>
      </c>
      <c r="B6" s="783"/>
      <c r="C6" s="783"/>
      <c r="D6" s="783"/>
      <c r="E6" s="783"/>
    </row>
    <row r="8" spans="1:6">
      <c r="B8" s="59" t="s">
        <v>113</v>
      </c>
      <c r="C8" s="583"/>
      <c r="D8" s="582"/>
      <c r="E8" s="582"/>
    </row>
    <row r="9" spans="1:6">
      <c r="D9" s="582"/>
      <c r="E9" s="582"/>
    </row>
    <row r="10" spans="1:6">
      <c r="D10" s="582"/>
      <c r="E10" s="582"/>
    </row>
    <row r="11" spans="1:6" ht="25.5">
      <c r="A11" s="580" t="s">
        <v>43</v>
      </c>
      <c r="B11" s="581" t="s">
        <v>1289</v>
      </c>
      <c r="C11" s="580" t="s">
        <v>1713</v>
      </c>
      <c r="D11" s="580" t="s">
        <v>1287</v>
      </c>
      <c r="E11" s="580" t="s">
        <v>1286</v>
      </c>
      <c r="F11" s="41" t="s">
        <v>1</v>
      </c>
    </row>
    <row r="12" spans="1:6">
      <c r="A12" s="18">
        <v>1</v>
      </c>
      <c r="B12" s="579" t="s">
        <v>278</v>
      </c>
      <c r="C12" s="578">
        <v>10644858.27</v>
      </c>
      <c r="D12" s="578">
        <v>58217.550000000745</v>
      </c>
      <c r="E12" s="577">
        <f t="shared" ref="E12:E23" si="0">SUM(C12:D12)</f>
        <v>10703075.82</v>
      </c>
      <c r="F12" s="574" t="s">
        <v>1285</v>
      </c>
    </row>
    <row r="13" spans="1:6">
      <c r="A13" s="18">
        <f t="shared" ref="A13:A24" si="1">A12+1</f>
        <v>2</v>
      </c>
      <c r="B13" s="2" t="s">
        <v>279</v>
      </c>
      <c r="C13" s="578">
        <v>9771894.9299999997</v>
      </c>
      <c r="D13" s="578">
        <v>79389.970000000671</v>
      </c>
      <c r="E13" s="577">
        <f t="shared" si="0"/>
        <v>9851284.9000000004</v>
      </c>
      <c r="F13" s="574" t="s">
        <v>1285</v>
      </c>
    </row>
    <row r="14" spans="1:6">
      <c r="A14" s="18">
        <f t="shared" si="1"/>
        <v>3</v>
      </c>
      <c r="B14" s="579" t="s">
        <v>280</v>
      </c>
      <c r="C14" s="578">
        <v>8864594.0500000007</v>
      </c>
      <c r="D14" s="578">
        <v>44100.039999999106</v>
      </c>
      <c r="E14" s="577">
        <f t="shared" si="0"/>
        <v>8908694.0899999999</v>
      </c>
      <c r="F14" s="574" t="s">
        <v>1285</v>
      </c>
    </row>
    <row r="15" spans="1:6">
      <c r="A15" s="18">
        <f t="shared" si="1"/>
        <v>4</v>
      </c>
      <c r="B15" s="2" t="s">
        <v>281</v>
      </c>
      <c r="C15" s="578">
        <v>8894075.3599999994</v>
      </c>
      <c r="D15" s="578">
        <v>116724.28000000119</v>
      </c>
      <c r="E15" s="577">
        <f t="shared" si="0"/>
        <v>9010799.6400000006</v>
      </c>
      <c r="F15" s="574" t="s">
        <v>1285</v>
      </c>
    </row>
    <row r="16" spans="1:6">
      <c r="A16" s="18">
        <f t="shared" si="1"/>
        <v>5</v>
      </c>
      <c r="B16" s="579" t="s">
        <v>282</v>
      </c>
      <c r="C16" s="578">
        <v>9991616.4900000002</v>
      </c>
      <c r="D16" s="578">
        <v>23591.990000000224</v>
      </c>
      <c r="E16" s="577">
        <f t="shared" si="0"/>
        <v>10015208.48</v>
      </c>
      <c r="F16" s="574" t="s">
        <v>1285</v>
      </c>
    </row>
    <row r="17" spans="1:6">
      <c r="A17" s="18">
        <f t="shared" si="1"/>
        <v>6</v>
      </c>
      <c r="B17" s="2" t="s">
        <v>283</v>
      </c>
      <c r="C17" s="578">
        <v>13828585.640000001</v>
      </c>
      <c r="D17" s="578">
        <v>-33130.10000000149</v>
      </c>
      <c r="E17" s="577">
        <f t="shared" si="0"/>
        <v>13795455.539999999</v>
      </c>
      <c r="F17" s="574" t="s">
        <v>1285</v>
      </c>
    </row>
    <row r="18" spans="1:6">
      <c r="A18" s="18">
        <f t="shared" si="1"/>
        <v>7</v>
      </c>
      <c r="B18" s="579" t="s">
        <v>284</v>
      </c>
      <c r="C18" s="578">
        <v>14085048.4</v>
      </c>
      <c r="D18" s="578">
        <v>52666.310000000522</v>
      </c>
      <c r="E18" s="577">
        <f t="shared" si="0"/>
        <v>14137714.710000001</v>
      </c>
      <c r="F18" s="574" t="s">
        <v>1285</v>
      </c>
    </row>
    <row r="19" spans="1:6">
      <c r="A19" s="18">
        <f t="shared" si="1"/>
        <v>8</v>
      </c>
      <c r="B19" s="2" t="s">
        <v>285</v>
      </c>
      <c r="C19" s="578">
        <v>13394997.09</v>
      </c>
      <c r="D19" s="578">
        <v>185620.80000000075</v>
      </c>
      <c r="E19" s="577">
        <f t="shared" si="0"/>
        <v>13580617.890000001</v>
      </c>
      <c r="F19" s="574" t="s">
        <v>1285</v>
      </c>
    </row>
    <row r="20" spans="1:6">
      <c r="A20" s="18">
        <f t="shared" si="1"/>
        <v>9</v>
      </c>
      <c r="B20" s="579" t="s">
        <v>286</v>
      </c>
      <c r="C20" s="578">
        <v>9760135.7400000002</v>
      </c>
      <c r="D20" s="578">
        <v>53987.419999999925</v>
      </c>
      <c r="E20" s="577">
        <f t="shared" si="0"/>
        <v>9814123.1600000001</v>
      </c>
      <c r="F20" s="574" t="s">
        <v>1285</v>
      </c>
    </row>
    <row r="21" spans="1:6">
      <c r="A21" s="18">
        <f t="shared" si="1"/>
        <v>10</v>
      </c>
      <c r="B21" s="2" t="s">
        <v>287</v>
      </c>
      <c r="C21" s="578">
        <v>8444601.7400000002</v>
      </c>
      <c r="D21" s="578">
        <v>46822.359999999404</v>
      </c>
      <c r="E21" s="577">
        <f t="shared" si="0"/>
        <v>8491424.0999999996</v>
      </c>
      <c r="F21" s="574" t="s">
        <v>1285</v>
      </c>
    </row>
    <row r="22" spans="1:6">
      <c r="A22" s="18">
        <f t="shared" si="1"/>
        <v>11</v>
      </c>
      <c r="B22" s="579" t="s">
        <v>288</v>
      </c>
      <c r="C22" s="578">
        <v>8925619.9000000004</v>
      </c>
      <c r="D22" s="578">
        <v>18195.080000000075</v>
      </c>
      <c r="E22" s="577">
        <f t="shared" si="0"/>
        <v>8943814.9800000004</v>
      </c>
      <c r="F22" s="574" t="s">
        <v>1285</v>
      </c>
    </row>
    <row r="23" spans="1:6">
      <c r="A23" s="18">
        <f t="shared" si="1"/>
        <v>12</v>
      </c>
      <c r="B23" s="2" t="s">
        <v>289</v>
      </c>
      <c r="C23" s="578">
        <v>10800614.93</v>
      </c>
      <c r="D23" s="578">
        <v>84187.88000000082</v>
      </c>
      <c r="E23" s="577">
        <f t="shared" si="0"/>
        <v>10884802.810000001</v>
      </c>
      <c r="F23" s="574" t="s">
        <v>1285</v>
      </c>
    </row>
    <row r="24" spans="1:6" ht="13.5" thickBot="1">
      <c r="A24" s="23">
        <f t="shared" si="1"/>
        <v>13</v>
      </c>
      <c r="B24" s="576" t="s">
        <v>2</v>
      </c>
      <c r="C24" s="575">
        <f>SUM(C12:C23)</f>
        <v>127406642.53999999</v>
      </c>
      <c r="D24" s="575">
        <f>SUM(D12:D23)</f>
        <v>730373.58000000194</v>
      </c>
      <c r="E24" s="575">
        <f>SUM(E12:E23)</f>
        <v>128137016.12</v>
      </c>
    </row>
    <row r="25" spans="1:6" ht="13.5" thickTop="1"/>
    <row r="26" spans="1:6">
      <c r="A26" s="574" t="s">
        <v>246</v>
      </c>
    </row>
    <row r="27" spans="1:6">
      <c r="A27" s="574" t="s">
        <v>1712</v>
      </c>
    </row>
  </sheetData>
  <mergeCells count="6">
    <mergeCell ref="A6:E6"/>
    <mergeCell ref="A1:E1"/>
    <mergeCell ref="A2:E2"/>
    <mergeCell ref="A3:E3"/>
    <mergeCell ref="A4:E4"/>
    <mergeCell ref="A5:E5"/>
  </mergeCells>
  <pageMargins left="0.7" right="0.7" top="0.75" bottom="0.75" header="0.3" footer="0.3"/>
  <pageSetup scale="8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69144-308D-402E-9050-4E46912888F7}">
  <sheetPr>
    <tabColor rgb="FF92D050"/>
  </sheetPr>
  <dimension ref="A1:Y30"/>
  <sheetViews>
    <sheetView view="pageBreakPreview" topLeftCell="D1" zoomScale="80" zoomScaleNormal="80" zoomScaleSheetLayoutView="80" workbookViewId="0">
      <selection sqref="A1:L1"/>
    </sheetView>
  </sheetViews>
  <sheetFormatPr defaultColWidth="8.7109375" defaultRowHeight="12.75"/>
  <cols>
    <col min="1" max="1" width="4.5703125" style="574" bestFit="1" customWidth="1"/>
    <col min="2" max="2" width="35.5703125" style="574" customWidth="1"/>
    <col min="3" max="4" width="18.85546875" style="574" customWidth="1"/>
    <col min="5" max="5" width="36.5703125" style="574" bestFit="1" customWidth="1"/>
    <col min="6" max="6" width="1.85546875" style="574" customWidth="1"/>
    <col min="7" max="7" width="16.5703125" style="574" customWidth="1"/>
    <col min="8" max="8" width="1.85546875" style="574" customWidth="1"/>
    <col min="9" max="9" width="16.5703125" style="574" customWidth="1"/>
    <col min="10" max="10" width="1.85546875" style="574" customWidth="1"/>
    <col min="11" max="11" width="13.7109375" style="574" bestFit="1" customWidth="1"/>
    <col min="12" max="12" width="1.85546875" style="574" customWidth="1"/>
    <col min="13" max="13" width="13.42578125" style="574" bestFit="1" customWidth="1"/>
    <col min="14" max="14" width="1.85546875" style="574" customWidth="1"/>
    <col min="15" max="15" width="14.42578125" style="574" bestFit="1" customWidth="1"/>
    <col min="16" max="16" width="1.85546875" style="574" customWidth="1"/>
    <col min="17" max="17" width="14" style="574" bestFit="1" customWidth="1"/>
    <col min="18" max="18" width="1.85546875" style="574" customWidth="1"/>
    <col min="19" max="19" width="14.7109375" style="574" bestFit="1" customWidth="1"/>
    <col min="20" max="20" width="1.85546875" style="574" customWidth="1"/>
    <col min="21" max="21" width="12.140625" style="574" bestFit="1" customWidth="1"/>
    <col min="22" max="22" width="1.85546875" style="574" customWidth="1"/>
    <col min="23" max="23" width="14.42578125" style="574" bestFit="1" customWidth="1"/>
    <col min="24" max="24" width="1.85546875" style="574" customWidth="1"/>
    <col min="25" max="25" width="14" style="574" bestFit="1" customWidth="1"/>
    <col min="26" max="16384" width="8.7109375" style="574"/>
  </cols>
  <sheetData>
    <row r="1" spans="1:25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  <c r="S1" s="783"/>
      <c r="T1" s="783"/>
      <c r="U1" s="783"/>
      <c r="V1" s="783"/>
      <c r="W1" s="783"/>
      <c r="X1" s="783"/>
      <c r="Y1" s="783"/>
    </row>
    <row r="2" spans="1:25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</row>
    <row r="3" spans="1:25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  <c r="S3" s="784"/>
      <c r="T3" s="784"/>
      <c r="U3" s="784"/>
      <c r="V3" s="784"/>
      <c r="W3" s="784"/>
      <c r="X3" s="784"/>
      <c r="Y3" s="784"/>
    </row>
    <row r="4" spans="1:25">
      <c r="A4" s="784" t="s">
        <v>171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  <c r="U4" s="784"/>
      <c r="V4" s="784"/>
      <c r="W4" s="784"/>
      <c r="X4" s="784"/>
      <c r="Y4" s="784"/>
    </row>
    <row r="5" spans="1:25">
      <c r="A5" s="783" t="s">
        <v>1330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  <c r="S5" s="783"/>
      <c r="T5" s="783"/>
      <c r="U5" s="783"/>
      <c r="V5" s="783"/>
      <c r="W5" s="783"/>
      <c r="X5" s="783"/>
      <c r="Y5" s="783"/>
    </row>
    <row r="6" spans="1:25">
      <c r="A6" s="783" t="s">
        <v>1329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  <c r="S6" s="783"/>
      <c r="T6" s="783"/>
      <c r="U6" s="783"/>
      <c r="V6" s="783"/>
      <c r="W6" s="783"/>
      <c r="X6" s="783"/>
      <c r="Y6" s="783"/>
    </row>
    <row r="8" spans="1:25">
      <c r="A8" s="23"/>
      <c r="B8" s="23"/>
      <c r="C8" s="23"/>
      <c r="D8" s="23"/>
      <c r="E8" s="23"/>
      <c r="F8" s="23"/>
      <c r="G8" s="25"/>
      <c r="H8" s="25"/>
      <c r="I8" s="25"/>
      <c r="J8" s="11"/>
      <c r="K8" s="11"/>
      <c r="L8" s="11"/>
      <c r="M8" s="11"/>
      <c r="N8" s="11"/>
      <c r="O8" s="11"/>
      <c r="P8" s="11"/>
      <c r="Q8" s="25"/>
      <c r="R8" s="25"/>
      <c r="S8" s="25"/>
      <c r="T8" s="11"/>
      <c r="U8" s="11"/>
      <c r="V8" s="11"/>
      <c r="W8" s="11"/>
      <c r="X8" s="11"/>
      <c r="Y8" s="11"/>
    </row>
    <row r="9" spans="1:25">
      <c r="A9" s="23"/>
      <c r="B9" s="23"/>
      <c r="C9" s="23"/>
      <c r="D9" s="23"/>
      <c r="E9" s="23"/>
      <c r="F9" s="23"/>
      <c r="G9" s="25"/>
      <c r="H9" s="25"/>
      <c r="I9" s="25"/>
      <c r="J9" s="11"/>
      <c r="K9" s="11"/>
      <c r="L9" s="11"/>
      <c r="M9" s="11"/>
      <c r="N9" s="11"/>
      <c r="O9" s="11"/>
      <c r="P9" s="11"/>
      <c r="Q9" s="25"/>
      <c r="R9" s="25"/>
      <c r="S9" s="25"/>
      <c r="T9" s="11"/>
      <c r="U9" s="11"/>
      <c r="V9" s="11"/>
      <c r="W9" s="11"/>
      <c r="X9" s="11"/>
      <c r="Y9" s="11"/>
    </row>
    <row r="10" spans="1:25" ht="25.5">
      <c r="A10" s="25"/>
      <c r="B10" s="59" t="s">
        <v>113</v>
      </c>
      <c r="C10" s="2"/>
      <c r="D10" s="2"/>
      <c r="F10" s="11"/>
      <c r="G10" s="8" t="s">
        <v>12</v>
      </c>
      <c r="H10" s="117"/>
      <c r="I10" s="117" t="s">
        <v>15</v>
      </c>
      <c r="J10" s="8"/>
      <c r="K10" s="8" t="s">
        <v>20</v>
      </c>
      <c r="L10" s="8"/>
      <c r="M10" s="8" t="s">
        <v>16</v>
      </c>
      <c r="N10" s="8"/>
      <c r="O10" s="81" t="s">
        <v>1328</v>
      </c>
      <c r="P10" s="8"/>
      <c r="Q10" s="8" t="s">
        <v>18</v>
      </c>
      <c r="R10" s="117"/>
      <c r="S10" s="117" t="s">
        <v>121</v>
      </c>
      <c r="T10" s="8"/>
      <c r="U10" s="8" t="s">
        <v>352</v>
      </c>
      <c r="V10" s="8"/>
      <c r="W10" s="8" t="s">
        <v>360</v>
      </c>
      <c r="X10" s="8"/>
      <c r="Y10" s="81" t="s">
        <v>1327</v>
      </c>
    </row>
    <row r="11" spans="1:25">
      <c r="A11" s="25" t="s">
        <v>43</v>
      </c>
      <c r="B11" s="10"/>
      <c r="C11" s="25" t="s">
        <v>1326</v>
      </c>
      <c r="D11" s="25" t="s">
        <v>1326</v>
      </c>
      <c r="E11" s="10"/>
      <c r="F11" s="10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</row>
    <row r="12" spans="1:25" ht="38.25">
      <c r="A12" s="41" t="s">
        <v>44</v>
      </c>
      <c r="B12" s="88" t="s">
        <v>1325</v>
      </c>
      <c r="C12" s="88" t="s">
        <v>1324</v>
      </c>
      <c r="D12" s="88" t="s">
        <v>1323</v>
      </c>
      <c r="E12" s="78" t="s">
        <v>1322</v>
      </c>
      <c r="F12" s="120"/>
      <c r="G12" s="597" t="s">
        <v>1321</v>
      </c>
      <c r="H12" s="66"/>
      <c r="I12" s="597" t="s">
        <v>1320</v>
      </c>
      <c r="J12" s="67"/>
      <c r="K12" s="597" t="s">
        <v>1319</v>
      </c>
      <c r="L12" s="67"/>
      <c r="M12" s="597" t="s">
        <v>1318</v>
      </c>
      <c r="N12" s="67"/>
      <c r="O12" s="597" t="s">
        <v>1317</v>
      </c>
      <c r="P12" s="67"/>
      <c r="Q12" s="597" t="s">
        <v>1316</v>
      </c>
      <c r="R12" s="66"/>
      <c r="S12" s="597" t="s">
        <v>1315</v>
      </c>
      <c r="T12" s="67"/>
      <c r="U12" s="597" t="s">
        <v>1314</v>
      </c>
      <c r="V12" s="67"/>
      <c r="W12" s="597" t="s">
        <v>1313</v>
      </c>
      <c r="X12" s="67"/>
      <c r="Y12" s="597" t="s">
        <v>1312</v>
      </c>
    </row>
    <row r="13" spans="1:25" ht="13.5">
      <c r="A13" s="200">
        <v>1</v>
      </c>
      <c r="B13" s="669" t="s">
        <v>1307</v>
      </c>
      <c r="C13" s="595" t="s">
        <v>1307</v>
      </c>
      <c r="D13" s="594">
        <v>45851</v>
      </c>
      <c r="E13" s="589" t="s">
        <v>1727</v>
      </c>
      <c r="F13" s="589"/>
      <c r="G13" s="591"/>
      <c r="H13" s="592"/>
      <c r="I13" s="591"/>
      <c r="J13" s="593"/>
      <c r="K13" s="591"/>
      <c r="L13" s="592"/>
      <c r="M13" s="591"/>
      <c r="N13" s="590"/>
      <c r="O13" s="211">
        <v>0</v>
      </c>
      <c r="P13" s="592"/>
      <c r="Q13" s="591"/>
      <c r="R13" s="592"/>
      <c r="S13" s="591"/>
      <c r="T13" s="593"/>
      <c r="U13" s="591"/>
      <c r="V13" s="592"/>
      <c r="W13" s="591">
        <v>22922079.267557502</v>
      </c>
      <c r="X13" s="590"/>
      <c r="Y13" s="211">
        <f t="shared" ref="Y13:Y26" si="0">Q13+S13+U13+W13</f>
        <v>22922079.267557502</v>
      </c>
    </row>
    <row r="14" spans="1:25" ht="13.5">
      <c r="A14" s="200">
        <v>2</v>
      </c>
      <c r="B14" s="669" t="s">
        <v>1310</v>
      </c>
      <c r="C14" s="595" t="s">
        <v>14</v>
      </c>
      <c r="D14" s="594">
        <v>45733</v>
      </c>
      <c r="E14" s="589" t="s">
        <v>1309</v>
      </c>
      <c r="F14" s="589"/>
      <c r="G14" s="591"/>
      <c r="H14" s="592"/>
      <c r="I14" s="591">
        <v>174858.9</v>
      </c>
      <c r="J14" s="593"/>
      <c r="K14" s="591"/>
      <c r="L14" s="592"/>
      <c r="M14" s="591"/>
      <c r="N14" s="590"/>
      <c r="O14" s="211">
        <v>174858.9</v>
      </c>
      <c r="P14" s="592"/>
      <c r="Q14" s="591"/>
      <c r="R14" s="592"/>
      <c r="S14" s="591"/>
      <c r="T14" s="593"/>
      <c r="U14" s="591"/>
      <c r="V14" s="592"/>
      <c r="W14" s="591"/>
      <c r="X14" s="590"/>
      <c r="Y14" s="211">
        <f t="shared" si="0"/>
        <v>0</v>
      </c>
    </row>
    <row r="15" spans="1:25" ht="13.5">
      <c r="A15" s="200">
        <v>3</v>
      </c>
      <c r="B15" s="1" t="s">
        <v>1308</v>
      </c>
      <c r="C15" s="595" t="s">
        <v>1307</v>
      </c>
      <c r="D15" s="594">
        <v>45916</v>
      </c>
      <c r="E15" s="589" t="s">
        <v>1306</v>
      </c>
      <c r="F15" s="589"/>
      <c r="G15" s="591"/>
      <c r="H15" s="592"/>
      <c r="I15" s="591"/>
      <c r="J15" s="593"/>
      <c r="K15" s="591"/>
      <c r="L15" s="592"/>
      <c r="M15" s="591"/>
      <c r="N15" s="590"/>
      <c r="O15" s="211">
        <v>0</v>
      </c>
      <c r="P15" s="592"/>
      <c r="Q15" s="591"/>
      <c r="R15" s="592"/>
      <c r="S15" s="591">
        <v>12838437.553071886</v>
      </c>
      <c r="T15" s="593"/>
      <c r="U15" s="591"/>
      <c r="V15" s="592"/>
      <c r="W15" s="591"/>
      <c r="X15" s="590"/>
      <c r="Y15" s="211">
        <f t="shared" si="0"/>
        <v>12838437.553071886</v>
      </c>
    </row>
    <row r="16" spans="1:25" ht="13.5">
      <c r="A16" s="200">
        <v>4</v>
      </c>
      <c r="B16" s="1" t="s">
        <v>14</v>
      </c>
      <c r="C16" s="595" t="s">
        <v>14</v>
      </c>
      <c r="D16" s="594">
        <v>45880</v>
      </c>
      <c r="E16" s="589" t="s">
        <v>1305</v>
      </c>
      <c r="F16" s="589"/>
      <c r="G16" s="591"/>
      <c r="H16" s="592"/>
      <c r="I16" s="591"/>
      <c r="J16" s="593"/>
      <c r="K16" s="591"/>
      <c r="L16" s="592"/>
      <c r="M16" s="591">
        <v>1313721.77239475</v>
      </c>
      <c r="N16" s="590"/>
      <c r="O16" s="211">
        <v>1313721.77239475</v>
      </c>
      <c r="P16" s="592"/>
      <c r="Q16" s="591"/>
      <c r="R16" s="592"/>
      <c r="S16" s="591"/>
      <c r="T16" s="593"/>
      <c r="U16" s="591"/>
      <c r="V16" s="592"/>
      <c r="W16" s="591"/>
      <c r="X16" s="590"/>
      <c r="Y16" s="211">
        <f t="shared" si="0"/>
        <v>0</v>
      </c>
    </row>
    <row r="17" spans="1:25" ht="13.5">
      <c r="A17" s="200">
        <v>5</v>
      </c>
      <c r="B17" s="1" t="s">
        <v>14</v>
      </c>
      <c r="C17" s="595" t="s">
        <v>14</v>
      </c>
      <c r="D17" s="594">
        <v>45672</v>
      </c>
      <c r="E17" s="589" t="s">
        <v>1726</v>
      </c>
      <c r="F17" s="589"/>
      <c r="G17" s="591"/>
      <c r="H17" s="592"/>
      <c r="I17" s="591">
        <v>10945.099999999999</v>
      </c>
      <c r="J17" s="593"/>
      <c r="K17" s="591"/>
      <c r="L17" s="592"/>
      <c r="M17" s="591">
        <v>315488.45</v>
      </c>
      <c r="N17" s="590"/>
      <c r="O17" s="211">
        <v>326433.55</v>
      </c>
      <c r="P17" s="592"/>
      <c r="Q17" s="591"/>
      <c r="R17" s="592"/>
      <c r="S17" s="591"/>
      <c r="T17" s="593"/>
      <c r="U17" s="591"/>
      <c r="V17" s="592"/>
      <c r="W17" s="591"/>
      <c r="X17" s="590"/>
      <c r="Y17" s="211">
        <f t="shared" si="0"/>
        <v>0</v>
      </c>
    </row>
    <row r="18" spans="1:25" ht="13.5">
      <c r="A18" s="200">
        <v>6</v>
      </c>
      <c r="B18" s="1" t="s">
        <v>1725</v>
      </c>
      <c r="C18" s="595" t="s">
        <v>1307</v>
      </c>
      <c r="D18" s="594">
        <v>45579</v>
      </c>
      <c r="E18" s="589" t="s">
        <v>1724</v>
      </c>
      <c r="F18" s="589"/>
      <c r="G18" s="591">
        <v>6922964.540000001</v>
      </c>
      <c r="H18" s="592"/>
      <c r="I18" s="591">
        <v>8349512.4713150021</v>
      </c>
      <c r="J18" s="593"/>
      <c r="K18" s="591"/>
      <c r="L18" s="592"/>
      <c r="M18" s="591">
        <v>8726128.4229772501</v>
      </c>
      <c r="N18" s="590"/>
      <c r="O18" s="211">
        <v>23998605.434292253</v>
      </c>
      <c r="P18" s="592"/>
      <c r="Q18" s="591"/>
      <c r="R18" s="592"/>
      <c r="S18" s="591"/>
      <c r="T18" s="593"/>
      <c r="U18" s="591"/>
      <c r="V18" s="592"/>
      <c r="W18" s="591"/>
      <c r="X18" s="590"/>
      <c r="Y18" s="211">
        <f t="shared" si="0"/>
        <v>0</v>
      </c>
    </row>
    <row r="19" spans="1:25" ht="13.5">
      <c r="A19" s="200">
        <v>7</v>
      </c>
      <c r="B19" s="1" t="s">
        <v>14</v>
      </c>
      <c r="C19" s="595" t="s">
        <v>14</v>
      </c>
      <c r="D19" s="594">
        <v>45659</v>
      </c>
      <c r="E19" s="589" t="s">
        <v>1723</v>
      </c>
      <c r="F19" s="589"/>
      <c r="G19" s="591">
        <v>507396.99000000005</v>
      </c>
      <c r="H19" s="592"/>
      <c r="I19" s="591"/>
      <c r="J19" s="593"/>
      <c r="K19" s="591"/>
      <c r="L19" s="592"/>
      <c r="M19" s="591"/>
      <c r="N19" s="590"/>
      <c r="O19" s="211">
        <v>507396.99000000005</v>
      </c>
      <c r="P19" s="592"/>
      <c r="Q19" s="591"/>
      <c r="R19" s="592"/>
      <c r="S19" s="591"/>
      <c r="T19" s="593"/>
      <c r="U19" s="591"/>
      <c r="V19" s="592"/>
      <c r="W19" s="591"/>
      <c r="X19" s="590"/>
      <c r="Y19" s="211">
        <f t="shared" si="0"/>
        <v>0</v>
      </c>
    </row>
    <row r="20" spans="1:25" ht="13.5">
      <c r="A20" s="200">
        <v>8</v>
      </c>
      <c r="B20" s="1" t="s">
        <v>14</v>
      </c>
      <c r="C20" s="595" t="s">
        <v>14</v>
      </c>
      <c r="D20" s="594">
        <v>45635</v>
      </c>
      <c r="E20" s="589" t="s">
        <v>1722</v>
      </c>
      <c r="F20" s="589"/>
      <c r="G20" s="591"/>
      <c r="H20" s="592"/>
      <c r="I20" s="591">
        <v>162761.90000000002</v>
      </c>
      <c r="J20" s="593"/>
      <c r="K20" s="591"/>
      <c r="L20" s="592"/>
      <c r="M20" s="591"/>
      <c r="N20" s="590"/>
      <c r="O20" s="211">
        <v>162761.90000000002</v>
      </c>
      <c r="P20" s="592"/>
      <c r="Q20" s="591"/>
      <c r="R20" s="592"/>
      <c r="S20" s="591"/>
      <c r="T20" s="593"/>
      <c r="U20" s="591"/>
      <c r="V20" s="592"/>
      <c r="W20" s="591"/>
      <c r="X20" s="590"/>
      <c r="Y20" s="211">
        <f t="shared" si="0"/>
        <v>0</v>
      </c>
    </row>
    <row r="21" spans="1:25" ht="13.5">
      <c r="A21" s="200">
        <v>9</v>
      </c>
      <c r="B21" s="1" t="s">
        <v>14</v>
      </c>
      <c r="C21" s="595" t="s">
        <v>14</v>
      </c>
      <c r="D21" s="594">
        <v>45713</v>
      </c>
      <c r="E21" s="589" t="s">
        <v>1721</v>
      </c>
      <c r="F21" s="589"/>
      <c r="G21" s="591"/>
      <c r="H21" s="592"/>
      <c r="I21" s="591">
        <v>705476.41360499989</v>
      </c>
      <c r="J21" s="593"/>
      <c r="K21" s="591">
        <v>3344830.8127569994</v>
      </c>
      <c r="L21" s="592"/>
      <c r="M21" s="591">
        <v>5470465.5013457499</v>
      </c>
      <c r="N21" s="590"/>
      <c r="O21" s="211">
        <v>9520772.7277077492</v>
      </c>
      <c r="P21" s="592"/>
      <c r="Q21" s="591"/>
      <c r="R21" s="592"/>
      <c r="S21" s="591"/>
      <c r="T21" s="593"/>
      <c r="U21" s="591"/>
      <c r="V21" s="592"/>
      <c r="W21" s="591"/>
      <c r="X21" s="590"/>
      <c r="Y21" s="211">
        <f t="shared" si="0"/>
        <v>0</v>
      </c>
    </row>
    <row r="22" spans="1:25" ht="13.5">
      <c r="A22" s="200">
        <v>10</v>
      </c>
      <c r="B22" s="1" t="s">
        <v>1720</v>
      </c>
      <c r="C22" s="595">
        <v>45555</v>
      </c>
      <c r="D22" s="594">
        <v>45544</v>
      </c>
      <c r="E22" s="589" t="s">
        <v>1719</v>
      </c>
      <c r="F22" s="589"/>
      <c r="G22" s="591"/>
      <c r="H22" s="592"/>
      <c r="I22" s="591">
        <v>7705305.9900000002</v>
      </c>
      <c r="J22" s="593"/>
      <c r="K22" s="591"/>
      <c r="L22" s="592"/>
      <c r="M22" s="591">
        <v>1614950.97</v>
      </c>
      <c r="N22" s="590"/>
      <c r="O22" s="211">
        <v>9320256.9600000009</v>
      </c>
      <c r="P22" s="592"/>
      <c r="Q22" s="591"/>
      <c r="R22" s="592"/>
      <c r="S22" s="591">
        <v>13870366.906785745</v>
      </c>
      <c r="T22" s="593"/>
      <c r="U22" s="591"/>
      <c r="V22" s="592"/>
      <c r="W22" s="591">
        <v>148898.19418294</v>
      </c>
      <c r="X22" s="590"/>
      <c r="Y22" s="211">
        <f t="shared" si="0"/>
        <v>14019265.100968685</v>
      </c>
    </row>
    <row r="23" spans="1:25" ht="13.5">
      <c r="A23" s="200">
        <v>11</v>
      </c>
      <c r="B23" s="1" t="s">
        <v>1307</v>
      </c>
      <c r="C23" s="595" t="s">
        <v>1307</v>
      </c>
      <c r="D23" s="594">
        <v>46296</v>
      </c>
      <c r="E23" s="589" t="s">
        <v>1718</v>
      </c>
      <c r="F23" s="589"/>
      <c r="G23" s="591"/>
      <c r="H23" s="592"/>
      <c r="I23" s="591"/>
      <c r="J23" s="593"/>
      <c r="K23" s="591"/>
      <c r="L23" s="592"/>
      <c r="M23" s="591"/>
      <c r="N23" s="590"/>
      <c r="O23" s="211">
        <v>0</v>
      </c>
      <c r="P23" s="592"/>
      <c r="Q23" s="591"/>
      <c r="R23" s="592"/>
      <c r="S23" s="591">
        <v>406414.12171785807</v>
      </c>
      <c r="T23" s="593"/>
      <c r="U23" s="591"/>
      <c r="V23" s="592"/>
      <c r="W23" s="591">
        <v>9405500.8839282617</v>
      </c>
      <c r="X23" s="590"/>
      <c r="Y23" s="211">
        <f t="shared" si="0"/>
        <v>9811915.0056461189</v>
      </c>
    </row>
    <row r="24" spans="1:25" ht="13.5">
      <c r="A24" s="200">
        <v>12</v>
      </c>
      <c r="B24" s="1" t="s">
        <v>14</v>
      </c>
      <c r="C24" s="595" t="s">
        <v>14</v>
      </c>
      <c r="D24" s="594">
        <v>45672</v>
      </c>
      <c r="E24" s="589" t="s">
        <v>1717</v>
      </c>
      <c r="F24" s="589"/>
      <c r="G24" s="591"/>
      <c r="H24" s="592"/>
      <c r="I24" s="591">
        <v>12838.25</v>
      </c>
      <c r="J24" s="593"/>
      <c r="K24" s="591"/>
      <c r="L24" s="592"/>
      <c r="M24" s="591">
        <v>317598.0799999999</v>
      </c>
      <c r="N24" s="590"/>
      <c r="O24" s="211">
        <v>330436.3299999999</v>
      </c>
      <c r="P24" s="592"/>
      <c r="Q24" s="591"/>
      <c r="R24" s="592"/>
      <c r="S24" s="591"/>
      <c r="T24" s="593"/>
      <c r="U24" s="591"/>
      <c r="V24" s="592"/>
      <c r="W24" s="591"/>
      <c r="X24" s="590"/>
      <c r="Y24" s="211">
        <f t="shared" si="0"/>
        <v>0</v>
      </c>
    </row>
    <row r="25" spans="1:25" ht="13.5">
      <c r="A25" s="200">
        <v>13</v>
      </c>
      <c r="B25" s="1" t="s">
        <v>1716</v>
      </c>
      <c r="C25" s="595" t="s">
        <v>14</v>
      </c>
      <c r="D25" s="594">
        <v>46051</v>
      </c>
      <c r="E25" s="589" t="s">
        <v>1715</v>
      </c>
      <c r="F25" s="589"/>
      <c r="G25" s="591"/>
      <c r="H25" s="592"/>
      <c r="I25" s="591"/>
      <c r="J25" s="593"/>
      <c r="K25" s="591">
        <v>932126</v>
      </c>
      <c r="L25" s="592"/>
      <c r="M25" s="591">
        <v>1224973</v>
      </c>
      <c r="N25" s="590"/>
      <c r="O25" s="211">
        <v>2157099</v>
      </c>
      <c r="P25" s="592"/>
      <c r="Q25" s="591"/>
      <c r="R25" s="592"/>
      <c r="S25" s="591"/>
      <c r="T25" s="593"/>
      <c r="U25" s="591"/>
      <c r="V25" s="592"/>
      <c r="W25" s="591"/>
      <c r="X25" s="590"/>
      <c r="Y25" s="211">
        <f t="shared" si="0"/>
        <v>0</v>
      </c>
    </row>
    <row r="26" spans="1:25" ht="13.5">
      <c r="A26" s="200"/>
      <c r="B26" s="596"/>
      <c r="C26" s="595"/>
      <c r="D26" s="595"/>
      <c r="E26" s="589"/>
      <c r="F26" s="589"/>
      <c r="G26" s="591"/>
      <c r="H26" s="592"/>
      <c r="I26" s="591"/>
      <c r="J26" s="593"/>
      <c r="K26" s="591"/>
      <c r="L26" s="592"/>
      <c r="M26" s="591"/>
      <c r="N26" s="590"/>
      <c r="O26" s="211">
        <f>G26+I26+K26+M26</f>
        <v>0</v>
      </c>
      <c r="P26" s="592"/>
      <c r="Q26" s="591"/>
      <c r="R26" s="592"/>
      <c r="S26" s="591"/>
      <c r="T26" s="593"/>
      <c r="U26" s="591"/>
      <c r="V26" s="592"/>
      <c r="W26" s="591"/>
      <c r="X26" s="590"/>
      <c r="Y26" s="211">
        <f t="shared" si="0"/>
        <v>0</v>
      </c>
    </row>
    <row r="27" spans="1:25">
      <c r="A27" s="200">
        <f>A25+1</f>
        <v>14</v>
      </c>
      <c r="B27" s="574" t="s">
        <v>1714</v>
      </c>
      <c r="C27" s="589"/>
      <c r="D27" s="589"/>
      <c r="E27" s="588"/>
      <c r="F27" s="588"/>
      <c r="G27" s="587">
        <f>SUM(G13:G26)</f>
        <v>7430361.5300000012</v>
      </c>
      <c r="H27" s="587"/>
      <c r="I27" s="587">
        <f>SUM(I13:I26)</f>
        <v>17121699.024920002</v>
      </c>
      <c r="J27" s="587"/>
      <c r="K27" s="587">
        <f>SUM(K13:K26)</f>
        <v>4276956.8127569994</v>
      </c>
      <c r="L27" s="587"/>
      <c r="M27" s="587">
        <f>SUM(M13:M26)</f>
        <v>18983326.196717747</v>
      </c>
      <c r="N27" s="587"/>
      <c r="O27" s="587">
        <f>SUM(O13:O26)</f>
        <v>47812343.56439475</v>
      </c>
      <c r="P27" s="587"/>
      <c r="Q27" s="587">
        <f>SUM(Q13:Q26)</f>
        <v>0</v>
      </c>
      <c r="R27" s="587"/>
      <c r="S27" s="587">
        <f>SUM(S13:S26)</f>
        <v>27115218.581575491</v>
      </c>
      <c r="T27" s="587"/>
      <c r="U27" s="587">
        <f>SUM(U13:U26)</f>
        <v>0</v>
      </c>
      <c r="V27" s="587"/>
      <c r="W27" s="587">
        <f>SUM(W13:W26)</f>
        <v>32476478.345668703</v>
      </c>
      <c r="X27" s="587"/>
      <c r="Y27" s="587">
        <f>SUM(Y13:Y26)</f>
        <v>59591696.927244194</v>
      </c>
    </row>
    <row r="28" spans="1:25">
      <c r="A28" s="586"/>
      <c r="B28" s="586"/>
      <c r="C28" s="586"/>
      <c r="D28" s="586"/>
      <c r="E28" s="586"/>
      <c r="F28" s="586"/>
      <c r="G28" s="586"/>
      <c r="H28" s="586"/>
      <c r="I28" s="586"/>
      <c r="J28" s="586"/>
      <c r="K28" s="586"/>
      <c r="L28" s="586"/>
      <c r="M28" s="586"/>
      <c r="N28" s="586"/>
      <c r="O28" s="586"/>
      <c r="P28" s="586"/>
      <c r="Q28" s="586"/>
      <c r="R28" s="586"/>
      <c r="S28" s="586"/>
      <c r="T28" s="586"/>
      <c r="U28" s="586"/>
      <c r="V28" s="586"/>
      <c r="W28" s="586"/>
      <c r="X28" s="586"/>
      <c r="Y28" s="586"/>
    </row>
    <row r="29" spans="1:25" ht="13.5" thickBot="1">
      <c r="A29" s="200">
        <f>A27+1</f>
        <v>15</v>
      </c>
      <c r="B29" s="574" t="s">
        <v>1292</v>
      </c>
      <c r="O29" s="574">
        <v>0</v>
      </c>
      <c r="Q29" s="585">
        <f>Q27</f>
        <v>0</v>
      </c>
      <c r="S29" s="585">
        <f>S27+Q29</f>
        <v>27115218.581575491</v>
      </c>
      <c r="U29" s="585">
        <f>U27+S29</f>
        <v>27115218.581575491</v>
      </c>
      <c r="W29" s="585">
        <f>W27+U29</f>
        <v>59591696.927244194</v>
      </c>
      <c r="Y29" s="584">
        <f>AVERAGE(O29,Q29,S29,U29,W29)</f>
        <v>22764426.818079036</v>
      </c>
    </row>
    <row r="30" spans="1:25" ht="13.5" thickTop="1"/>
  </sheetData>
  <mergeCells count="6">
    <mergeCell ref="A6:Y6"/>
    <mergeCell ref="A1:Y1"/>
    <mergeCell ref="A2:Y2"/>
    <mergeCell ref="A3:Y3"/>
    <mergeCell ref="A4:Y4"/>
    <mergeCell ref="A5:Y5"/>
  </mergeCells>
  <pageMargins left="0.7" right="0.7" top="0.75" bottom="0.75" header="0.3" footer="0.3"/>
  <pageSetup scale="3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63033-AC33-4D96-AA0F-B75B26134315}">
  <sheetPr>
    <tabColor rgb="FF92D050"/>
  </sheetPr>
  <dimension ref="A1:E38"/>
  <sheetViews>
    <sheetView zoomScale="80" zoomScaleNormal="80" workbookViewId="0">
      <selection sqref="A1:L1"/>
    </sheetView>
  </sheetViews>
  <sheetFormatPr defaultColWidth="8.7109375" defaultRowHeight="12.75"/>
  <cols>
    <col min="1" max="1" width="9.140625" style="670" customWidth="1"/>
    <col min="2" max="2" width="33.28515625" style="670" bestFit="1" customWidth="1"/>
    <col min="3" max="3" width="13.42578125" style="670" bestFit="1" customWidth="1"/>
    <col min="4" max="4" width="30.5703125" style="670" bestFit="1" customWidth="1"/>
    <col min="5" max="5" width="18.28515625" style="670" bestFit="1" customWidth="1"/>
    <col min="6" max="16384" width="8.7109375" style="670"/>
  </cols>
  <sheetData>
    <row r="1" spans="1:5">
      <c r="A1" s="783" t="s">
        <v>926</v>
      </c>
      <c r="B1" s="783"/>
      <c r="C1" s="783"/>
      <c r="D1" s="783"/>
      <c r="E1" s="783"/>
    </row>
    <row r="2" spans="1:5">
      <c r="A2" s="784" t="s">
        <v>5</v>
      </c>
      <c r="B2" s="784"/>
      <c r="C2" s="784"/>
      <c r="D2" s="784"/>
      <c r="E2" s="784"/>
    </row>
    <row r="3" spans="1:5">
      <c r="A3" s="784" t="s">
        <v>1702</v>
      </c>
      <c r="B3" s="784"/>
      <c r="C3" s="784"/>
      <c r="D3" s="784"/>
      <c r="E3" s="784"/>
    </row>
    <row r="4" spans="1:5">
      <c r="A4" s="784" t="s">
        <v>1743</v>
      </c>
      <c r="B4" s="784"/>
      <c r="C4" s="784"/>
      <c r="D4" s="784"/>
      <c r="E4" s="784"/>
    </row>
    <row r="5" spans="1:5">
      <c r="A5" s="783" t="s">
        <v>1742</v>
      </c>
      <c r="B5" s="783"/>
      <c r="C5" s="783"/>
      <c r="D5" s="783"/>
      <c r="E5" s="783"/>
    </row>
    <row r="6" spans="1:5">
      <c r="A6" s="783" t="s">
        <v>1741</v>
      </c>
      <c r="B6" s="783"/>
      <c r="C6" s="783"/>
      <c r="D6" s="783"/>
      <c r="E6" s="783"/>
    </row>
    <row r="8" spans="1:5">
      <c r="C8" s="681"/>
      <c r="D8" s="681"/>
    </row>
    <row r="9" spans="1:5">
      <c r="C9" s="681"/>
      <c r="D9" s="681"/>
    </row>
    <row r="10" spans="1:5">
      <c r="A10" s="681" t="s">
        <v>1740</v>
      </c>
      <c r="C10" s="683"/>
    </row>
    <row r="11" spans="1:5">
      <c r="A11" s="681"/>
      <c r="C11" s="683"/>
    </row>
    <row r="12" spans="1:5">
      <c r="B12" s="679" t="s">
        <v>12</v>
      </c>
      <c r="C12" s="679" t="s">
        <v>15</v>
      </c>
      <c r="D12" s="679" t="s">
        <v>20</v>
      </c>
      <c r="E12" s="679" t="s">
        <v>16</v>
      </c>
    </row>
    <row r="13" spans="1:5">
      <c r="A13" s="678" t="s">
        <v>1739</v>
      </c>
      <c r="B13" s="677" t="s">
        <v>1738</v>
      </c>
      <c r="C13" s="676" t="s">
        <v>1737</v>
      </c>
      <c r="D13" s="676" t="s">
        <v>1736</v>
      </c>
      <c r="E13" s="676" t="s">
        <v>1</v>
      </c>
    </row>
    <row r="14" spans="1:5">
      <c r="A14" s="674">
        <v>1</v>
      </c>
      <c r="B14" s="574" t="s">
        <v>1735</v>
      </c>
      <c r="C14" s="675">
        <v>797061.15</v>
      </c>
      <c r="D14" s="675">
        <v>-5875.1500000000005</v>
      </c>
      <c r="E14" s="574" t="s">
        <v>1285</v>
      </c>
    </row>
    <row r="15" spans="1:5">
      <c r="A15" s="674">
        <f t="shared" ref="A15:A20" si="0">+A14+1</f>
        <v>2</v>
      </c>
      <c r="B15" s="574" t="s">
        <v>1734</v>
      </c>
      <c r="C15" s="675">
        <v>3170986.71</v>
      </c>
      <c r="D15" s="675">
        <v>1193205.99</v>
      </c>
      <c r="E15" s="574" t="s">
        <v>1285</v>
      </c>
    </row>
    <row r="16" spans="1:5">
      <c r="A16" s="674">
        <f t="shared" si="0"/>
        <v>3</v>
      </c>
      <c r="B16" s="574" t="s">
        <v>1733</v>
      </c>
      <c r="C16" s="675">
        <v>185756246.12</v>
      </c>
      <c r="D16" s="675">
        <v>38028444.93</v>
      </c>
      <c r="E16" s="574" t="s">
        <v>1285</v>
      </c>
    </row>
    <row r="17" spans="1:5">
      <c r="A17" s="674">
        <f t="shared" si="0"/>
        <v>4</v>
      </c>
      <c r="B17" s="574" t="s">
        <v>1732</v>
      </c>
      <c r="C17" s="675">
        <v>238476.21</v>
      </c>
      <c r="D17" s="675">
        <v>42581.58</v>
      </c>
      <c r="E17" s="574" t="s">
        <v>1285</v>
      </c>
    </row>
    <row r="18" spans="1:5">
      <c r="A18" s="674">
        <f t="shared" si="0"/>
        <v>5</v>
      </c>
      <c r="B18" s="574" t="s">
        <v>1731</v>
      </c>
      <c r="C18" s="675">
        <v>258968325.31999999</v>
      </c>
      <c r="D18" s="675">
        <v>61813343.810000002</v>
      </c>
      <c r="E18" s="574" t="s">
        <v>1285</v>
      </c>
    </row>
    <row r="19" spans="1:5">
      <c r="A19" s="674">
        <f t="shared" si="0"/>
        <v>6</v>
      </c>
      <c r="B19" s="574" t="s">
        <v>1730</v>
      </c>
      <c r="C19" s="675">
        <v>111572277.01000001</v>
      </c>
      <c r="D19" s="675">
        <v>23276628.829999998</v>
      </c>
      <c r="E19" s="574" t="s">
        <v>1285</v>
      </c>
    </row>
    <row r="20" spans="1:5">
      <c r="A20" s="674">
        <f t="shared" si="0"/>
        <v>7</v>
      </c>
      <c r="B20" s="673" t="s">
        <v>2</v>
      </c>
      <c r="C20" s="672">
        <f>SUM(C14:C19)</f>
        <v>560503372.51999998</v>
      </c>
      <c r="D20" s="672">
        <f>SUM(D14:D19)</f>
        <v>124348329.98999999</v>
      </c>
      <c r="E20" s="672">
        <f>SUM(E14:E19)</f>
        <v>0</v>
      </c>
    </row>
    <row r="21" spans="1:5">
      <c r="A21" s="674"/>
      <c r="B21" s="574"/>
      <c r="C21" s="574"/>
      <c r="D21" s="574"/>
      <c r="E21" s="574"/>
    </row>
    <row r="22" spans="1:5">
      <c r="A22" s="674"/>
      <c r="B22" s="574"/>
      <c r="C22" s="574"/>
      <c r="D22" s="574"/>
      <c r="E22" s="574"/>
    </row>
    <row r="23" spans="1:5">
      <c r="B23" s="675"/>
      <c r="C23" s="675"/>
      <c r="D23" s="574"/>
      <c r="E23" s="574"/>
    </row>
    <row r="24" spans="1:5">
      <c r="B24" s="574"/>
      <c r="C24" s="682"/>
      <c r="D24" s="574"/>
      <c r="E24" s="574"/>
    </row>
    <row r="25" spans="1:5">
      <c r="A25" s="681" t="s">
        <v>1697</v>
      </c>
      <c r="B25" s="680"/>
      <c r="C25" s="574"/>
      <c r="D25" s="574"/>
      <c r="E25" s="574"/>
    </row>
    <row r="26" spans="1:5">
      <c r="A26" s="681"/>
      <c r="B26" s="680"/>
      <c r="C26" s="574"/>
      <c r="D26" s="574"/>
      <c r="E26" s="574"/>
    </row>
    <row r="27" spans="1:5">
      <c r="B27" s="679" t="s">
        <v>12</v>
      </c>
      <c r="C27" s="679" t="s">
        <v>15</v>
      </c>
      <c r="D27" s="679" t="s">
        <v>20</v>
      </c>
      <c r="E27" s="679" t="s">
        <v>16</v>
      </c>
    </row>
    <row r="28" spans="1:5">
      <c r="A28" s="678" t="s">
        <v>1739</v>
      </c>
      <c r="B28" s="677" t="s">
        <v>1738</v>
      </c>
      <c r="C28" s="676" t="s">
        <v>1737</v>
      </c>
      <c r="D28" s="676" t="s">
        <v>1736</v>
      </c>
      <c r="E28" s="676" t="s">
        <v>1</v>
      </c>
    </row>
    <row r="29" spans="1:5">
      <c r="A29" s="674">
        <v>1</v>
      </c>
      <c r="B29" s="574" t="s">
        <v>1735</v>
      </c>
      <c r="C29" s="675">
        <v>0</v>
      </c>
      <c r="D29" s="675"/>
      <c r="E29" s="574" t="s">
        <v>1285</v>
      </c>
    </row>
    <row r="30" spans="1:5">
      <c r="A30" s="674">
        <f t="shared" ref="A30:A37" si="1">+A29+1</f>
        <v>2</v>
      </c>
      <c r="B30" s="574" t="s">
        <v>1734</v>
      </c>
      <c r="C30" s="675">
        <v>95532.41</v>
      </c>
      <c r="D30" s="675">
        <v>41032.770000000004</v>
      </c>
      <c r="E30" s="574" t="s">
        <v>1285</v>
      </c>
    </row>
    <row r="31" spans="1:5">
      <c r="A31" s="674">
        <f t="shared" si="1"/>
        <v>3</v>
      </c>
      <c r="B31" s="574" t="s">
        <v>1733</v>
      </c>
      <c r="C31" s="675">
        <v>6229924.1100000003</v>
      </c>
      <c r="D31" s="675">
        <v>1586120.6</v>
      </c>
      <c r="E31" s="574" t="s">
        <v>1285</v>
      </c>
    </row>
    <row r="32" spans="1:5">
      <c r="A32" s="674">
        <f t="shared" si="1"/>
        <v>4</v>
      </c>
      <c r="B32" s="574" t="s">
        <v>1732</v>
      </c>
      <c r="C32" s="675">
        <v>0</v>
      </c>
      <c r="D32" s="675">
        <v>0</v>
      </c>
      <c r="E32" s="574" t="s">
        <v>1285</v>
      </c>
    </row>
    <row r="33" spans="1:5">
      <c r="A33" s="674">
        <f t="shared" si="1"/>
        <v>5</v>
      </c>
      <c r="B33" s="574" t="s">
        <v>1731</v>
      </c>
      <c r="C33" s="675">
        <v>14712549.699999999</v>
      </c>
      <c r="D33" s="675">
        <v>5264825.6900000004</v>
      </c>
      <c r="E33" s="574" t="s">
        <v>1285</v>
      </c>
    </row>
    <row r="34" spans="1:5">
      <c r="A34" s="674">
        <f t="shared" si="1"/>
        <v>6</v>
      </c>
      <c r="B34" s="574" t="s">
        <v>1730</v>
      </c>
      <c r="C34" s="675">
        <v>8542544.8300000001</v>
      </c>
      <c r="D34" s="675">
        <v>2389314.4900000002</v>
      </c>
      <c r="E34" s="574" t="s">
        <v>1285</v>
      </c>
    </row>
    <row r="35" spans="1:5">
      <c r="A35" s="674">
        <f t="shared" si="1"/>
        <v>7</v>
      </c>
      <c r="B35" s="574" t="s">
        <v>1729</v>
      </c>
      <c r="C35" s="675">
        <v>30143645.16</v>
      </c>
      <c r="D35" s="675">
        <v>1162519.52</v>
      </c>
      <c r="E35" s="574" t="s">
        <v>1285</v>
      </c>
    </row>
    <row r="36" spans="1:5">
      <c r="A36" s="674">
        <f t="shared" si="1"/>
        <v>8</v>
      </c>
      <c r="B36" s="574" t="s">
        <v>1728</v>
      </c>
      <c r="C36" s="675">
        <v>26680914.469999999</v>
      </c>
      <c r="D36" s="675">
        <v>1059520.73</v>
      </c>
      <c r="E36" s="574" t="s">
        <v>1285</v>
      </c>
    </row>
    <row r="37" spans="1:5">
      <c r="A37" s="674">
        <f t="shared" si="1"/>
        <v>9</v>
      </c>
      <c r="B37" s="673" t="s">
        <v>2</v>
      </c>
      <c r="C37" s="672">
        <f>SUM(C29:C36)</f>
        <v>86405110.679999992</v>
      </c>
      <c r="D37" s="672">
        <f>SUM(D29:D36)</f>
        <v>11503333.800000001</v>
      </c>
      <c r="E37" s="671"/>
    </row>
    <row r="38" spans="1:5">
      <c r="B38" s="574"/>
      <c r="C38" s="574"/>
      <c r="D38" s="574"/>
      <c r="E38" s="574"/>
    </row>
  </sheetData>
  <mergeCells count="6">
    <mergeCell ref="A6:E6"/>
    <mergeCell ref="A1:E1"/>
    <mergeCell ref="A2:E2"/>
    <mergeCell ref="A3:E3"/>
    <mergeCell ref="A4:E4"/>
    <mergeCell ref="A5:E5"/>
  </mergeCells>
  <pageMargins left="0.7" right="0.7" top="0.75" bottom="0.75" header="0.3" footer="0.3"/>
  <pageSetup scale="86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4ADF2-13BB-4561-9596-33970B0EBFA1}">
  <sheetPr>
    <tabColor rgb="FF92D050"/>
  </sheetPr>
  <dimension ref="A1:E38"/>
  <sheetViews>
    <sheetView zoomScale="80" zoomScaleNormal="80" workbookViewId="0">
      <selection sqref="A1:L1"/>
    </sheetView>
  </sheetViews>
  <sheetFormatPr defaultColWidth="8.7109375" defaultRowHeight="12.75"/>
  <cols>
    <col min="1" max="1" width="9.140625" style="670" customWidth="1"/>
    <col min="2" max="2" width="33.28515625" style="670" bestFit="1" customWidth="1"/>
    <col min="3" max="3" width="13.42578125" style="670" bestFit="1" customWidth="1"/>
    <col min="4" max="4" width="30.5703125" style="670" bestFit="1" customWidth="1"/>
    <col min="5" max="5" width="18.28515625" style="670" bestFit="1" customWidth="1"/>
    <col min="6" max="16384" width="8.7109375" style="670"/>
  </cols>
  <sheetData>
    <row r="1" spans="1:5">
      <c r="A1" s="783" t="s">
        <v>926</v>
      </c>
      <c r="B1" s="783"/>
      <c r="C1" s="783"/>
      <c r="D1" s="783"/>
      <c r="E1" s="783"/>
    </row>
    <row r="2" spans="1:5">
      <c r="A2" s="784" t="s">
        <v>5</v>
      </c>
      <c r="B2" s="784"/>
      <c r="C2" s="784"/>
      <c r="D2" s="784"/>
      <c r="E2" s="784"/>
    </row>
    <row r="3" spans="1:5">
      <c r="A3" s="784" t="s">
        <v>1702</v>
      </c>
      <c r="B3" s="784"/>
      <c r="C3" s="784"/>
      <c r="D3" s="784"/>
      <c r="E3" s="784"/>
    </row>
    <row r="4" spans="1:5">
      <c r="A4" s="784" t="s">
        <v>1743</v>
      </c>
      <c r="B4" s="784"/>
      <c r="C4" s="784"/>
      <c r="D4" s="784"/>
      <c r="E4" s="784"/>
    </row>
    <row r="5" spans="1:5">
      <c r="A5" s="783" t="s">
        <v>1742</v>
      </c>
      <c r="B5" s="783"/>
      <c r="C5" s="783"/>
      <c r="D5" s="783"/>
      <c r="E5" s="783"/>
    </row>
    <row r="6" spans="1:5">
      <c r="A6" s="783" t="s">
        <v>955</v>
      </c>
      <c r="B6" s="783"/>
      <c r="C6" s="783"/>
      <c r="D6" s="783"/>
      <c r="E6" s="783"/>
    </row>
    <row r="8" spans="1:5">
      <c r="C8" s="681"/>
      <c r="D8" s="681"/>
    </row>
    <row r="9" spans="1:5">
      <c r="C9" s="681"/>
      <c r="D9" s="681"/>
    </row>
    <row r="10" spans="1:5">
      <c r="A10" s="681" t="s">
        <v>1740</v>
      </c>
      <c r="C10" s="683"/>
    </row>
    <row r="11" spans="1:5">
      <c r="A11" s="681"/>
      <c r="C11" s="683"/>
    </row>
    <row r="12" spans="1:5">
      <c r="B12" s="679" t="s">
        <v>12</v>
      </c>
      <c r="C12" s="679" t="s">
        <v>15</v>
      </c>
      <c r="D12" s="679" t="s">
        <v>20</v>
      </c>
      <c r="E12" s="679" t="s">
        <v>16</v>
      </c>
    </row>
    <row r="13" spans="1:5">
      <c r="A13" s="678" t="s">
        <v>1739</v>
      </c>
      <c r="B13" s="677" t="s">
        <v>1738</v>
      </c>
      <c r="C13" s="676" t="s">
        <v>1737</v>
      </c>
      <c r="D13" s="676" t="s">
        <v>1736</v>
      </c>
      <c r="E13" s="676" t="s">
        <v>1</v>
      </c>
    </row>
    <row r="14" spans="1:5">
      <c r="A14" s="674">
        <v>1</v>
      </c>
      <c r="B14" s="574" t="s">
        <v>1735</v>
      </c>
      <c r="C14" s="675">
        <v>797061.15</v>
      </c>
      <c r="D14" s="675">
        <v>-6177.62</v>
      </c>
      <c r="E14" s="574" t="s">
        <v>1285</v>
      </c>
    </row>
    <row r="15" spans="1:5">
      <c r="A15" s="674">
        <f t="shared" ref="A15:A20" si="0">+A14+1</f>
        <v>2</v>
      </c>
      <c r="B15" s="574" t="s">
        <v>1734</v>
      </c>
      <c r="C15" s="675">
        <v>3170986.71</v>
      </c>
      <c r="D15" s="675">
        <v>1228177.6000000001</v>
      </c>
      <c r="E15" s="574" t="s">
        <v>1285</v>
      </c>
    </row>
    <row r="16" spans="1:5">
      <c r="A16" s="674">
        <f t="shared" si="0"/>
        <v>3</v>
      </c>
      <c r="B16" s="574" t="s">
        <v>1733</v>
      </c>
      <c r="C16" s="675">
        <v>185756246.12</v>
      </c>
      <c r="D16" s="675">
        <v>42082367.240000002</v>
      </c>
      <c r="E16" s="574" t="s">
        <v>1285</v>
      </c>
    </row>
    <row r="17" spans="1:5">
      <c r="A17" s="674">
        <f t="shared" si="0"/>
        <v>4</v>
      </c>
      <c r="B17" s="574" t="s">
        <v>1732</v>
      </c>
      <c r="C17" s="675">
        <v>238476.21</v>
      </c>
      <c r="D17" s="675">
        <v>40295.03</v>
      </c>
      <c r="E17" s="574" t="s">
        <v>1285</v>
      </c>
    </row>
    <row r="18" spans="1:5">
      <c r="A18" s="674">
        <f t="shared" si="0"/>
        <v>5</v>
      </c>
      <c r="B18" s="574" t="s">
        <v>1731</v>
      </c>
      <c r="C18" s="675">
        <v>258968325.31999999</v>
      </c>
      <c r="D18" s="675">
        <v>67771409.079999998</v>
      </c>
      <c r="E18" s="574" t="s">
        <v>1285</v>
      </c>
    </row>
    <row r="19" spans="1:5">
      <c r="A19" s="674">
        <f t="shared" si="0"/>
        <v>6</v>
      </c>
      <c r="B19" s="574" t="s">
        <v>1730</v>
      </c>
      <c r="C19" s="675">
        <v>111572277.01000001</v>
      </c>
      <c r="D19" s="675">
        <v>24078280.68</v>
      </c>
      <c r="E19" s="574" t="s">
        <v>1285</v>
      </c>
    </row>
    <row r="20" spans="1:5">
      <c r="A20" s="674">
        <f t="shared" si="0"/>
        <v>7</v>
      </c>
      <c r="B20" s="673" t="s">
        <v>2</v>
      </c>
      <c r="C20" s="672">
        <f>SUM(C14:C19)</f>
        <v>560503372.51999998</v>
      </c>
      <c r="D20" s="672">
        <f>SUM(D14:D19)</f>
        <v>135194352.00999999</v>
      </c>
      <c r="E20" s="672">
        <f>SUM(E14:E19)</f>
        <v>0</v>
      </c>
    </row>
    <row r="21" spans="1:5">
      <c r="A21" s="674"/>
      <c r="B21" s="574"/>
      <c r="C21" s="574"/>
      <c r="D21" s="574"/>
      <c r="E21" s="574"/>
    </row>
    <row r="22" spans="1:5">
      <c r="A22" s="674"/>
      <c r="B22" s="574"/>
      <c r="C22" s="574"/>
      <c r="D22" s="574"/>
      <c r="E22" s="574"/>
    </row>
    <row r="23" spans="1:5">
      <c r="B23" s="675"/>
      <c r="C23" s="675"/>
      <c r="D23" s="574"/>
      <c r="E23" s="574"/>
    </row>
    <row r="24" spans="1:5">
      <c r="B24" s="574"/>
      <c r="C24" s="682"/>
      <c r="D24" s="574"/>
      <c r="E24" s="574"/>
    </row>
    <row r="25" spans="1:5">
      <c r="A25" s="681" t="s">
        <v>1697</v>
      </c>
      <c r="B25" s="680"/>
      <c r="C25" s="574"/>
      <c r="D25" s="574"/>
      <c r="E25" s="574"/>
    </row>
    <row r="26" spans="1:5">
      <c r="A26" s="681"/>
      <c r="B26" s="680"/>
      <c r="C26" s="574"/>
      <c r="D26" s="574"/>
      <c r="E26" s="574"/>
    </row>
    <row r="27" spans="1:5">
      <c r="B27" s="679" t="s">
        <v>12</v>
      </c>
      <c r="C27" s="679" t="s">
        <v>15</v>
      </c>
      <c r="D27" s="679" t="s">
        <v>20</v>
      </c>
      <c r="E27" s="679" t="s">
        <v>16</v>
      </c>
    </row>
    <row r="28" spans="1:5">
      <c r="A28" s="678" t="s">
        <v>1739</v>
      </c>
      <c r="B28" s="677" t="s">
        <v>1738</v>
      </c>
      <c r="C28" s="676" t="s">
        <v>1737</v>
      </c>
      <c r="D28" s="676" t="s">
        <v>1736</v>
      </c>
      <c r="E28" s="676" t="s">
        <v>1</v>
      </c>
    </row>
    <row r="29" spans="1:5">
      <c r="A29" s="674">
        <v>1</v>
      </c>
      <c r="B29" s="574" t="s">
        <v>1735</v>
      </c>
      <c r="C29" s="675">
        <v>0</v>
      </c>
      <c r="D29" s="675"/>
      <c r="E29" s="574" t="s">
        <v>1285</v>
      </c>
    </row>
    <row r="30" spans="1:5">
      <c r="A30" s="674">
        <f t="shared" ref="A30:A37" si="1">+A29+1</f>
        <v>2</v>
      </c>
      <c r="B30" s="574" t="s">
        <v>1734</v>
      </c>
      <c r="C30" s="675">
        <v>95532.41</v>
      </c>
      <c r="D30" s="675">
        <v>41822.770000000004</v>
      </c>
      <c r="E30" s="574" t="s">
        <v>1285</v>
      </c>
    </row>
    <row r="31" spans="1:5">
      <c r="A31" s="674">
        <f t="shared" si="1"/>
        <v>3</v>
      </c>
      <c r="B31" s="574" t="s">
        <v>1733</v>
      </c>
      <c r="C31" s="675">
        <v>6229924.1100000003</v>
      </c>
      <c r="D31" s="675">
        <v>1738086.5</v>
      </c>
      <c r="E31" s="574" t="s">
        <v>1285</v>
      </c>
    </row>
    <row r="32" spans="1:5">
      <c r="A32" s="674">
        <f t="shared" si="1"/>
        <v>4</v>
      </c>
      <c r="B32" s="574" t="s">
        <v>1732</v>
      </c>
      <c r="C32" s="675">
        <v>0</v>
      </c>
      <c r="D32" s="675">
        <v>0</v>
      </c>
      <c r="E32" s="574" t="s">
        <v>1285</v>
      </c>
    </row>
    <row r="33" spans="1:5">
      <c r="A33" s="674">
        <f t="shared" si="1"/>
        <v>5</v>
      </c>
      <c r="B33" s="574" t="s">
        <v>1731</v>
      </c>
      <c r="C33" s="675">
        <v>14712549.699999999</v>
      </c>
      <c r="D33" s="675">
        <v>5594092.25</v>
      </c>
      <c r="E33" s="574" t="s">
        <v>1285</v>
      </c>
    </row>
    <row r="34" spans="1:5">
      <c r="A34" s="674">
        <f t="shared" si="1"/>
        <v>6</v>
      </c>
      <c r="B34" s="574" t="s">
        <v>1730</v>
      </c>
      <c r="C34" s="675">
        <v>8542544.8300000001</v>
      </c>
      <c r="D34" s="675">
        <v>2988949.02</v>
      </c>
      <c r="E34" s="574" t="s">
        <v>1285</v>
      </c>
    </row>
    <row r="35" spans="1:5">
      <c r="A35" s="674">
        <f t="shared" si="1"/>
        <v>7</v>
      </c>
      <c r="B35" s="574" t="s">
        <v>1729</v>
      </c>
      <c r="C35" s="675">
        <v>30143645.16</v>
      </c>
      <c r="D35" s="675">
        <v>1608639.1400000001</v>
      </c>
      <c r="E35" s="574" t="s">
        <v>1285</v>
      </c>
    </row>
    <row r="36" spans="1:5">
      <c r="A36" s="674">
        <f t="shared" si="1"/>
        <v>8</v>
      </c>
      <c r="B36" s="574" t="s">
        <v>1728</v>
      </c>
      <c r="C36" s="675">
        <v>26680914.469999999</v>
      </c>
      <c r="D36" s="675">
        <v>1617472.28</v>
      </c>
      <c r="E36" s="574" t="s">
        <v>1285</v>
      </c>
    </row>
    <row r="37" spans="1:5">
      <c r="A37" s="674">
        <f t="shared" si="1"/>
        <v>9</v>
      </c>
      <c r="B37" s="673" t="s">
        <v>2</v>
      </c>
      <c r="C37" s="672">
        <f>SUM(C29:C36)</f>
        <v>86405110.679999992</v>
      </c>
      <c r="D37" s="672">
        <f>SUM(D29:D36)</f>
        <v>13589061.959999999</v>
      </c>
      <c r="E37" s="671"/>
    </row>
    <row r="38" spans="1:5">
      <c r="B38" s="574"/>
      <c r="C38" s="574"/>
      <c r="D38" s="574"/>
      <c r="E38" s="574"/>
    </row>
  </sheetData>
  <mergeCells count="6">
    <mergeCell ref="A6:E6"/>
    <mergeCell ref="A1:E1"/>
    <mergeCell ref="A2:E2"/>
    <mergeCell ref="A3:E3"/>
    <mergeCell ref="A4:E4"/>
    <mergeCell ref="A5:E5"/>
  </mergeCells>
  <pageMargins left="0.7" right="0.7" top="0.75" bottom="0.75" header="0.3" footer="0.3"/>
  <pageSetup scale="86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F9505-A205-4141-961D-AAE30CD74AED}">
  <sheetPr>
    <tabColor rgb="FF92D050"/>
    <pageSetUpPr fitToPage="1"/>
  </sheetPr>
  <dimension ref="A1:S72"/>
  <sheetViews>
    <sheetView zoomScale="80" zoomScaleNormal="80" workbookViewId="0">
      <selection sqref="A1:L1"/>
    </sheetView>
  </sheetViews>
  <sheetFormatPr defaultRowHeight="12.75"/>
  <cols>
    <col min="1" max="1" width="6" style="11" bestFit="1" customWidth="1"/>
    <col min="2" max="2" width="26.140625" style="11" customWidth="1"/>
    <col min="3" max="3" width="2.85546875" style="11" customWidth="1"/>
    <col min="4" max="4" width="8.42578125" style="11" bestFit="1" customWidth="1"/>
    <col min="5" max="5" width="2.85546875" style="11" customWidth="1"/>
    <col min="6" max="6" width="13.42578125" style="11" customWidth="1"/>
    <col min="7" max="7" width="2.85546875" style="11" customWidth="1"/>
    <col min="8" max="8" width="15.140625" style="11" bestFit="1" customWidth="1"/>
    <col min="9" max="9" width="2.42578125" style="11" customWidth="1"/>
    <col min="10" max="10" width="13.42578125" style="11" customWidth="1"/>
    <col min="11" max="11" width="2.42578125" style="11" customWidth="1"/>
    <col min="12" max="12" width="13.42578125" style="11" customWidth="1"/>
    <col min="13" max="13" width="3.140625" style="11" bestFit="1" customWidth="1"/>
    <col min="14" max="14" width="13.42578125" style="11" customWidth="1"/>
    <col min="15" max="15" width="3.140625" style="11" customWidth="1"/>
    <col min="16" max="16" width="13.42578125" style="332" customWidth="1"/>
    <col min="17" max="17" width="2.42578125" style="332" customWidth="1"/>
    <col min="18" max="18" width="34.85546875" style="11" bestFit="1" customWidth="1"/>
    <col min="19" max="19" width="11.42578125" style="11" bestFit="1" customWidth="1"/>
    <col min="20" max="225" width="8.7109375" style="11"/>
    <col min="226" max="226" width="7.42578125" style="11" customWidth="1"/>
    <col min="227" max="227" width="51.42578125" style="11" customWidth="1"/>
    <col min="228" max="228" width="17.85546875" style="11" customWidth="1"/>
    <col min="229" max="229" width="16.42578125" style="11" customWidth="1"/>
    <col min="230" max="232" width="14.140625" style="11" customWidth="1"/>
    <col min="233" max="233" width="18.42578125" style="11" customWidth="1"/>
    <col min="234" max="234" width="14.42578125" style="11" customWidth="1"/>
    <col min="235" max="235" width="14.140625" style="11" customWidth="1"/>
    <col min="236" max="236" width="14.42578125" style="11" customWidth="1"/>
    <col min="237" max="481" width="8.7109375" style="11"/>
    <col min="482" max="482" width="7.42578125" style="11" customWidth="1"/>
    <col min="483" max="483" width="51.42578125" style="11" customWidth="1"/>
    <col min="484" max="484" width="17.85546875" style="11" customWidth="1"/>
    <col min="485" max="485" width="16.42578125" style="11" customWidth="1"/>
    <col min="486" max="488" width="14.140625" style="11" customWidth="1"/>
    <col min="489" max="489" width="18.42578125" style="11" customWidth="1"/>
    <col min="490" max="490" width="14.42578125" style="11" customWidth="1"/>
    <col min="491" max="491" width="14.140625" style="11" customWidth="1"/>
    <col min="492" max="492" width="14.42578125" style="11" customWidth="1"/>
    <col min="493" max="737" width="8.7109375" style="11"/>
    <col min="738" max="738" width="7.42578125" style="11" customWidth="1"/>
    <col min="739" max="739" width="51.42578125" style="11" customWidth="1"/>
    <col min="740" max="740" width="17.85546875" style="11" customWidth="1"/>
    <col min="741" max="741" width="16.42578125" style="11" customWidth="1"/>
    <col min="742" max="744" width="14.140625" style="11" customWidth="1"/>
    <col min="745" max="745" width="18.42578125" style="11" customWidth="1"/>
    <col min="746" max="746" width="14.42578125" style="11" customWidth="1"/>
    <col min="747" max="747" width="14.140625" style="11" customWidth="1"/>
    <col min="748" max="748" width="14.42578125" style="11" customWidth="1"/>
    <col min="749" max="993" width="8.7109375" style="11"/>
    <col min="994" max="994" width="7.42578125" style="11" customWidth="1"/>
    <col min="995" max="995" width="51.42578125" style="11" customWidth="1"/>
    <col min="996" max="996" width="17.85546875" style="11" customWidth="1"/>
    <col min="997" max="997" width="16.42578125" style="11" customWidth="1"/>
    <col min="998" max="1000" width="14.140625" style="11" customWidth="1"/>
    <col min="1001" max="1001" width="18.42578125" style="11" customWidth="1"/>
    <col min="1002" max="1002" width="14.42578125" style="11" customWidth="1"/>
    <col min="1003" max="1003" width="14.140625" style="11" customWidth="1"/>
    <col min="1004" max="1004" width="14.42578125" style="11" customWidth="1"/>
    <col min="1005" max="1249" width="8.7109375" style="11"/>
    <col min="1250" max="1250" width="7.42578125" style="11" customWidth="1"/>
    <col min="1251" max="1251" width="51.42578125" style="11" customWidth="1"/>
    <col min="1252" max="1252" width="17.85546875" style="11" customWidth="1"/>
    <col min="1253" max="1253" width="16.42578125" style="11" customWidth="1"/>
    <col min="1254" max="1256" width="14.140625" style="11" customWidth="1"/>
    <col min="1257" max="1257" width="18.42578125" style="11" customWidth="1"/>
    <col min="1258" max="1258" width="14.42578125" style="11" customWidth="1"/>
    <col min="1259" max="1259" width="14.140625" style="11" customWidth="1"/>
    <col min="1260" max="1260" width="14.42578125" style="11" customWidth="1"/>
    <col min="1261" max="1505" width="8.7109375" style="11"/>
    <col min="1506" max="1506" width="7.42578125" style="11" customWidth="1"/>
    <col min="1507" max="1507" width="51.42578125" style="11" customWidth="1"/>
    <col min="1508" max="1508" width="17.85546875" style="11" customWidth="1"/>
    <col min="1509" max="1509" width="16.42578125" style="11" customWidth="1"/>
    <col min="1510" max="1512" width="14.140625" style="11" customWidth="1"/>
    <col min="1513" max="1513" width="18.42578125" style="11" customWidth="1"/>
    <col min="1514" max="1514" width="14.42578125" style="11" customWidth="1"/>
    <col min="1515" max="1515" width="14.140625" style="11" customWidth="1"/>
    <col min="1516" max="1516" width="14.42578125" style="11" customWidth="1"/>
    <col min="1517" max="1761" width="8.7109375" style="11"/>
    <col min="1762" max="1762" width="7.42578125" style="11" customWidth="1"/>
    <col min="1763" max="1763" width="51.42578125" style="11" customWidth="1"/>
    <col min="1764" max="1764" width="17.85546875" style="11" customWidth="1"/>
    <col min="1765" max="1765" width="16.42578125" style="11" customWidth="1"/>
    <col min="1766" max="1768" width="14.140625" style="11" customWidth="1"/>
    <col min="1769" max="1769" width="18.42578125" style="11" customWidth="1"/>
    <col min="1770" max="1770" width="14.42578125" style="11" customWidth="1"/>
    <col min="1771" max="1771" width="14.140625" style="11" customWidth="1"/>
    <col min="1772" max="1772" width="14.42578125" style="11" customWidth="1"/>
    <col min="1773" max="2017" width="8.7109375" style="11"/>
    <col min="2018" max="2018" width="7.42578125" style="11" customWidth="1"/>
    <col min="2019" max="2019" width="51.42578125" style="11" customWidth="1"/>
    <col min="2020" max="2020" width="17.85546875" style="11" customWidth="1"/>
    <col min="2021" max="2021" width="16.42578125" style="11" customWidth="1"/>
    <col min="2022" max="2024" width="14.140625" style="11" customWidth="1"/>
    <col min="2025" max="2025" width="18.42578125" style="11" customWidth="1"/>
    <col min="2026" max="2026" width="14.42578125" style="11" customWidth="1"/>
    <col min="2027" max="2027" width="14.140625" style="11" customWidth="1"/>
    <col min="2028" max="2028" width="14.42578125" style="11" customWidth="1"/>
    <col min="2029" max="2273" width="8.7109375" style="11"/>
    <col min="2274" max="2274" width="7.42578125" style="11" customWidth="1"/>
    <col min="2275" max="2275" width="51.42578125" style="11" customWidth="1"/>
    <col min="2276" max="2276" width="17.85546875" style="11" customWidth="1"/>
    <col min="2277" max="2277" width="16.42578125" style="11" customWidth="1"/>
    <col min="2278" max="2280" width="14.140625" style="11" customWidth="1"/>
    <col min="2281" max="2281" width="18.42578125" style="11" customWidth="1"/>
    <col min="2282" max="2282" width="14.42578125" style="11" customWidth="1"/>
    <col min="2283" max="2283" width="14.140625" style="11" customWidth="1"/>
    <col min="2284" max="2284" width="14.42578125" style="11" customWidth="1"/>
    <col min="2285" max="2529" width="8.7109375" style="11"/>
    <col min="2530" max="2530" width="7.42578125" style="11" customWidth="1"/>
    <col min="2531" max="2531" width="51.42578125" style="11" customWidth="1"/>
    <col min="2532" max="2532" width="17.85546875" style="11" customWidth="1"/>
    <col min="2533" max="2533" width="16.42578125" style="11" customWidth="1"/>
    <col min="2534" max="2536" width="14.140625" style="11" customWidth="1"/>
    <col min="2537" max="2537" width="18.42578125" style="11" customWidth="1"/>
    <col min="2538" max="2538" width="14.42578125" style="11" customWidth="1"/>
    <col min="2539" max="2539" width="14.140625" style="11" customWidth="1"/>
    <col min="2540" max="2540" width="14.42578125" style="11" customWidth="1"/>
    <col min="2541" max="2785" width="8.7109375" style="11"/>
    <col min="2786" max="2786" width="7.42578125" style="11" customWidth="1"/>
    <col min="2787" max="2787" width="51.42578125" style="11" customWidth="1"/>
    <col min="2788" max="2788" width="17.85546875" style="11" customWidth="1"/>
    <col min="2789" max="2789" width="16.42578125" style="11" customWidth="1"/>
    <col min="2790" max="2792" width="14.140625" style="11" customWidth="1"/>
    <col min="2793" max="2793" width="18.42578125" style="11" customWidth="1"/>
    <col min="2794" max="2794" width="14.42578125" style="11" customWidth="1"/>
    <col min="2795" max="2795" width="14.140625" style="11" customWidth="1"/>
    <col min="2796" max="2796" width="14.42578125" style="11" customWidth="1"/>
    <col min="2797" max="3041" width="8.7109375" style="11"/>
    <col min="3042" max="3042" width="7.42578125" style="11" customWidth="1"/>
    <col min="3043" max="3043" width="51.42578125" style="11" customWidth="1"/>
    <col min="3044" max="3044" width="17.85546875" style="11" customWidth="1"/>
    <col min="3045" max="3045" width="16.42578125" style="11" customWidth="1"/>
    <col min="3046" max="3048" width="14.140625" style="11" customWidth="1"/>
    <col min="3049" max="3049" width="18.42578125" style="11" customWidth="1"/>
    <col min="3050" max="3050" width="14.42578125" style="11" customWidth="1"/>
    <col min="3051" max="3051" width="14.140625" style="11" customWidth="1"/>
    <col min="3052" max="3052" width="14.42578125" style="11" customWidth="1"/>
    <col min="3053" max="3297" width="8.7109375" style="11"/>
    <col min="3298" max="3298" width="7.42578125" style="11" customWidth="1"/>
    <col min="3299" max="3299" width="51.42578125" style="11" customWidth="1"/>
    <col min="3300" max="3300" width="17.85546875" style="11" customWidth="1"/>
    <col min="3301" max="3301" width="16.42578125" style="11" customWidth="1"/>
    <col min="3302" max="3304" width="14.140625" style="11" customWidth="1"/>
    <col min="3305" max="3305" width="18.42578125" style="11" customWidth="1"/>
    <col min="3306" max="3306" width="14.42578125" style="11" customWidth="1"/>
    <col min="3307" max="3307" width="14.140625" style="11" customWidth="1"/>
    <col min="3308" max="3308" width="14.42578125" style="11" customWidth="1"/>
    <col min="3309" max="3553" width="8.7109375" style="11"/>
    <col min="3554" max="3554" width="7.42578125" style="11" customWidth="1"/>
    <col min="3555" max="3555" width="51.42578125" style="11" customWidth="1"/>
    <col min="3556" max="3556" width="17.85546875" style="11" customWidth="1"/>
    <col min="3557" max="3557" width="16.42578125" style="11" customWidth="1"/>
    <col min="3558" max="3560" width="14.140625" style="11" customWidth="1"/>
    <col min="3561" max="3561" width="18.42578125" style="11" customWidth="1"/>
    <col min="3562" max="3562" width="14.42578125" style="11" customWidth="1"/>
    <col min="3563" max="3563" width="14.140625" style="11" customWidth="1"/>
    <col min="3564" max="3564" width="14.42578125" style="11" customWidth="1"/>
    <col min="3565" max="3809" width="8.7109375" style="11"/>
    <col min="3810" max="3810" width="7.42578125" style="11" customWidth="1"/>
    <col min="3811" max="3811" width="51.42578125" style="11" customWidth="1"/>
    <col min="3812" max="3812" width="17.85546875" style="11" customWidth="1"/>
    <col min="3813" max="3813" width="16.42578125" style="11" customWidth="1"/>
    <col min="3814" max="3816" width="14.140625" style="11" customWidth="1"/>
    <col min="3817" max="3817" width="18.42578125" style="11" customWidth="1"/>
    <col min="3818" max="3818" width="14.42578125" style="11" customWidth="1"/>
    <col min="3819" max="3819" width="14.140625" style="11" customWidth="1"/>
    <col min="3820" max="3820" width="14.42578125" style="11" customWidth="1"/>
    <col min="3821" max="4065" width="8.7109375" style="11"/>
    <col min="4066" max="4066" width="7.42578125" style="11" customWidth="1"/>
    <col min="4067" max="4067" width="51.42578125" style="11" customWidth="1"/>
    <col min="4068" max="4068" width="17.85546875" style="11" customWidth="1"/>
    <col min="4069" max="4069" width="16.42578125" style="11" customWidth="1"/>
    <col min="4070" max="4072" width="14.140625" style="11" customWidth="1"/>
    <col min="4073" max="4073" width="18.42578125" style="11" customWidth="1"/>
    <col min="4074" max="4074" width="14.42578125" style="11" customWidth="1"/>
    <col min="4075" max="4075" width="14.140625" style="11" customWidth="1"/>
    <col min="4076" max="4076" width="14.42578125" style="11" customWidth="1"/>
    <col min="4077" max="4321" width="8.7109375" style="11"/>
    <col min="4322" max="4322" width="7.42578125" style="11" customWidth="1"/>
    <col min="4323" max="4323" width="51.42578125" style="11" customWidth="1"/>
    <col min="4324" max="4324" width="17.85546875" style="11" customWidth="1"/>
    <col min="4325" max="4325" width="16.42578125" style="11" customWidth="1"/>
    <col min="4326" max="4328" width="14.140625" style="11" customWidth="1"/>
    <col min="4329" max="4329" width="18.42578125" style="11" customWidth="1"/>
    <col min="4330" max="4330" width="14.42578125" style="11" customWidth="1"/>
    <col min="4331" max="4331" width="14.140625" style="11" customWidth="1"/>
    <col min="4332" max="4332" width="14.42578125" style="11" customWidth="1"/>
    <col min="4333" max="4577" width="8.7109375" style="11"/>
    <col min="4578" max="4578" width="7.42578125" style="11" customWidth="1"/>
    <col min="4579" max="4579" width="51.42578125" style="11" customWidth="1"/>
    <col min="4580" max="4580" width="17.85546875" style="11" customWidth="1"/>
    <col min="4581" max="4581" width="16.42578125" style="11" customWidth="1"/>
    <col min="4582" max="4584" width="14.140625" style="11" customWidth="1"/>
    <col min="4585" max="4585" width="18.42578125" style="11" customWidth="1"/>
    <col min="4586" max="4586" width="14.42578125" style="11" customWidth="1"/>
    <col min="4587" max="4587" width="14.140625" style="11" customWidth="1"/>
    <col min="4588" max="4588" width="14.42578125" style="11" customWidth="1"/>
    <col min="4589" max="4833" width="8.7109375" style="11"/>
    <col min="4834" max="4834" width="7.42578125" style="11" customWidth="1"/>
    <col min="4835" max="4835" width="51.42578125" style="11" customWidth="1"/>
    <col min="4836" max="4836" width="17.85546875" style="11" customWidth="1"/>
    <col min="4837" max="4837" width="16.42578125" style="11" customWidth="1"/>
    <col min="4838" max="4840" width="14.140625" style="11" customWidth="1"/>
    <col min="4841" max="4841" width="18.42578125" style="11" customWidth="1"/>
    <col min="4842" max="4842" width="14.42578125" style="11" customWidth="1"/>
    <col min="4843" max="4843" width="14.140625" style="11" customWidth="1"/>
    <col min="4844" max="4844" width="14.42578125" style="11" customWidth="1"/>
    <col min="4845" max="5089" width="8.7109375" style="11"/>
    <col min="5090" max="5090" width="7.42578125" style="11" customWidth="1"/>
    <col min="5091" max="5091" width="51.42578125" style="11" customWidth="1"/>
    <col min="5092" max="5092" width="17.85546875" style="11" customWidth="1"/>
    <col min="5093" max="5093" width="16.42578125" style="11" customWidth="1"/>
    <col min="5094" max="5096" width="14.140625" style="11" customWidth="1"/>
    <col min="5097" max="5097" width="18.42578125" style="11" customWidth="1"/>
    <col min="5098" max="5098" width="14.42578125" style="11" customWidth="1"/>
    <col min="5099" max="5099" width="14.140625" style="11" customWidth="1"/>
    <col min="5100" max="5100" width="14.42578125" style="11" customWidth="1"/>
    <col min="5101" max="5345" width="8.7109375" style="11"/>
    <col min="5346" max="5346" width="7.42578125" style="11" customWidth="1"/>
    <col min="5347" max="5347" width="51.42578125" style="11" customWidth="1"/>
    <col min="5348" max="5348" width="17.85546875" style="11" customWidth="1"/>
    <col min="5349" max="5349" width="16.42578125" style="11" customWidth="1"/>
    <col min="5350" max="5352" width="14.140625" style="11" customWidth="1"/>
    <col min="5353" max="5353" width="18.42578125" style="11" customWidth="1"/>
    <col min="5354" max="5354" width="14.42578125" style="11" customWidth="1"/>
    <col min="5355" max="5355" width="14.140625" style="11" customWidth="1"/>
    <col min="5356" max="5356" width="14.42578125" style="11" customWidth="1"/>
    <col min="5357" max="5601" width="8.7109375" style="11"/>
    <col min="5602" max="5602" width="7.42578125" style="11" customWidth="1"/>
    <col min="5603" max="5603" width="51.42578125" style="11" customWidth="1"/>
    <col min="5604" max="5604" width="17.85546875" style="11" customWidth="1"/>
    <col min="5605" max="5605" width="16.42578125" style="11" customWidth="1"/>
    <col min="5606" max="5608" width="14.140625" style="11" customWidth="1"/>
    <col min="5609" max="5609" width="18.42578125" style="11" customWidth="1"/>
    <col min="5610" max="5610" width="14.42578125" style="11" customWidth="1"/>
    <col min="5611" max="5611" width="14.140625" style="11" customWidth="1"/>
    <col min="5612" max="5612" width="14.42578125" style="11" customWidth="1"/>
    <col min="5613" max="5857" width="8.7109375" style="11"/>
    <col min="5858" max="5858" width="7.42578125" style="11" customWidth="1"/>
    <col min="5859" max="5859" width="51.42578125" style="11" customWidth="1"/>
    <col min="5860" max="5860" width="17.85546875" style="11" customWidth="1"/>
    <col min="5861" max="5861" width="16.42578125" style="11" customWidth="1"/>
    <col min="5862" max="5864" width="14.140625" style="11" customWidth="1"/>
    <col min="5865" max="5865" width="18.42578125" style="11" customWidth="1"/>
    <col min="5866" max="5866" width="14.42578125" style="11" customWidth="1"/>
    <col min="5867" max="5867" width="14.140625" style="11" customWidth="1"/>
    <col min="5868" max="5868" width="14.42578125" style="11" customWidth="1"/>
    <col min="5869" max="6113" width="8.7109375" style="11"/>
    <col min="6114" max="6114" width="7.42578125" style="11" customWidth="1"/>
    <col min="6115" max="6115" width="51.42578125" style="11" customWidth="1"/>
    <col min="6116" max="6116" width="17.85546875" style="11" customWidth="1"/>
    <col min="6117" max="6117" width="16.42578125" style="11" customWidth="1"/>
    <col min="6118" max="6120" width="14.140625" style="11" customWidth="1"/>
    <col min="6121" max="6121" width="18.42578125" style="11" customWidth="1"/>
    <col min="6122" max="6122" width="14.42578125" style="11" customWidth="1"/>
    <col min="6123" max="6123" width="14.140625" style="11" customWidth="1"/>
    <col min="6124" max="6124" width="14.42578125" style="11" customWidth="1"/>
    <col min="6125" max="6369" width="8.7109375" style="11"/>
    <col min="6370" max="6370" width="7.42578125" style="11" customWidth="1"/>
    <col min="6371" max="6371" width="51.42578125" style="11" customWidth="1"/>
    <col min="6372" max="6372" width="17.85546875" style="11" customWidth="1"/>
    <col min="6373" max="6373" width="16.42578125" style="11" customWidth="1"/>
    <col min="6374" max="6376" width="14.140625" style="11" customWidth="1"/>
    <col min="6377" max="6377" width="18.42578125" style="11" customWidth="1"/>
    <col min="6378" max="6378" width="14.42578125" style="11" customWidth="1"/>
    <col min="6379" max="6379" width="14.140625" style="11" customWidth="1"/>
    <col min="6380" max="6380" width="14.42578125" style="11" customWidth="1"/>
    <col min="6381" max="6625" width="8.7109375" style="11"/>
    <col min="6626" max="6626" width="7.42578125" style="11" customWidth="1"/>
    <col min="6627" max="6627" width="51.42578125" style="11" customWidth="1"/>
    <col min="6628" max="6628" width="17.85546875" style="11" customWidth="1"/>
    <col min="6629" max="6629" width="16.42578125" style="11" customWidth="1"/>
    <col min="6630" max="6632" width="14.140625" style="11" customWidth="1"/>
    <col min="6633" max="6633" width="18.42578125" style="11" customWidth="1"/>
    <col min="6634" max="6634" width="14.42578125" style="11" customWidth="1"/>
    <col min="6635" max="6635" width="14.140625" style="11" customWidth="1"/>
    <col min="6636" max="6636" width="14.42578125" style="11" customWidth="1"/>
    <col min="6637" max="6881" width="8.7109375" style="11"/>
    <col min="6882" max="6882" width="7.42578125" style="11" customWidth="1"/>
    <col min="6883" max="6883" width="51.42578125" style="11" customWidth="1"/>
    <col min="6884" max="6884" width="17.85546875" style="11" customWidth="1"/>
    <col min="6885" max="6885" width="16.42578125" style="11" customWidth="1"/>
    <col min="6886" max="6888" width="14.140625" style="11" customWidth="1"/>
    <col min="6889" max="6889" width="18.42578125" style="11" customWidth="1"/>
    <col min="6890" max="6890" width="14.42578125" style="11" customWidth="1"/>
    <col min="6891" max="6891" width="14.140625" style="11" customWidth="1"/>
    <col min="6892" max="6892" width="14.42578125" style="11" customWidth="1"/>
    <col min="6893" max="7137" width="8.7109375" style="11"/>
    <col min="7138" max="7138" width="7.42578125" style="11" customWidth="1"/>
    <col min="7139" max="7139" width="51.42578125" style="11" customWidth="1"/>
    <col min="7140" max="7140" width="17.85546875" style="11" customWidth="1"/>
    <col min="7141" max="7141" width="16.42578125" style="11" customWidth="1"/>
    <col min="7142" max="7144" width="14.140625" style="11" customWidth="1"/>
    <col min="7145" max="7145" width="18.42578125" style="11" customWidth="1"/>
    <col min="7146" max="7146" width="14.42578125" style="11" customWidth="1"/>
    <col min="7147" max="7147" width="14.140625" style="11" customWidth="1"/>
    <col min="7148" max="7148" width="14.42578125" style="11" customWidth="1"/>
    <col min="7149" max="7393" width="8.7109375" style="11"/>
    <col min="7394" max="7394" width="7.42578125" style="11" customWidth="1"/>
    <col min="7395" max="7395" width="51.42578125" style="11" customWidth="1"/>
    <col min="7396" max="7396" width="17.85546875" style="11" customWidth="1"/>
    <col min="7397" max="7397" width="16.42578125" style="11" customWidth="1"/>
    <col min="7398" max="7400" width="14.140625" style="11" customWidth="1"/>
    <col min="7401" max="7401" width="18.42578125" style="11" customWidth="1"/>
    <col min="7402" max="7402" width="14.42578125" style="11" customWidth="1"/>
    <col min="7403" max="7403" width="14.140625" style="11" customWidth="1"/>
    <col min="7404" max="7404" width="14.42578125" style="11" customWidth="1"/>
    <col min="7405" max="7649" width="8.7109375" style="11"/>
    <col min="7650" max="7650" width="7.42578125" style="11" customWidth="1"/>
    <col min="7651" max="7651" width="51.42578125" style="11" customWidth="1"/>
    <col min="7652" max="7652" width="17.85546875" style="11" customWidth="1"/>
    <col min="7653" max="7653" width="16.42578125" style="11" customWidth="1"/>
    <col min="7654" max="7656" width="14.140625" style="11" customWidth="1"/>
    <col min="7657" max="7657" width="18.42578125" style="11" customWidth="1"/>
    <col min="7658" max="7658" width="14.42578125" style="11" customWidth="1"/>
    <col min="7659" max="7659" width="14.140625" style="11" customWidth="1"/>
    <col min="7660" max="7660" width="14.42578125" style="11" customWidth="1"/>
    <col min="7661" max="7905" width="8.7109375" style="11"/>
    <col min="7906" max="7906" width="7.42578125" style="11" customWidth="1"/>
    <col min="7907" max="7907" width="51.42578125" style="11" customWidth="1"/>
    <col min="7908" max="7908" width="17.85546875" style="11" customWidth="1"/>
    <col min="7909" max="7909" width="16.42578125" style="11" customWidth="1"/>
    <col min="7910" max="7912" width="14.140625" style="11" customWidth="1"/>
    <col min="7913" max="7913" width="18.42578125" style="11" customWidth="1"/>
    <col min="7914" max="7914" width="14.42578125" style="11" customWidth="1"/>
    <col min="7915" max="7915" width="14.140625" style="11" customWidth="1"/>
    <col min="7916" max="7916" width="14.42578125" style="11" customWidth="1"/>
    <col min="7917" max="8161" width="8.7109375" style="11"/>
    <col min="8162" max="8162" width="7.42578125" style="11" customWidth="1"/>
    <col min="8163" max="8163" width="51.42578125" style="11" customWidth="1"/>
    <col min="8164" max="8164" width="17.85546875" style="11" customWidth="1"/>
    <col min="8165" max="8165" width="16.42578125" style="11" customWidth="1"/>
    <col min="8166" max="8168" width="14.140625" style="11" customWidth="1"/>
    <col min="8169" max="8169" width="18.42578125" style="11" customWidth="1"/>
    <col min="8170" max="8170" width="14.42578125" style="11" customWidth="1"/>
    <col min="8171" max="8171" width="14.140625" style="11" customWidth="1"/>
    <col min="8172" max="8172" width="14.42578125" style="11" customWidth="1"/>
    <col min="8173" max="8417" width="8.7109375" style="11"/>
    <col min="8418" max="8418" width="7.42578125" style="11" customWidth="1"/>
    <col min="8419" max="8419" width="51.42578125" style="11" customWidth="1"/>
    <col min="8420" max="8420" width="17.85546875" style="11" customWidth="1"/>
    <col min="8421" max="8421" width="16.42578125" style="11" customWidth="1"/>
    <col min="8422" max="8424" width="14.140625" style="11" customWidth="1"/>
    <col min="8425" max="8425" width="18.42578125" style="11" customWidth="1"/>
    <col min="8426" max="8426" width="14.42578125" style="11" customWidth="1"/>
    <col min="8427" max="8427" width="14.140625" style="11" customWidth="1"/>
    <col min="8428" max="8428" width="14.42578125" style="11" customWidth="1"/>
    <col min="8429" max="8673" width="8.7109375" style="11"/>
    <col min="8674" max="8674" width="7.42578125" style="11" customWidth="1"/>
    <col min="8675" max="8675" width="51.42578125" style="11" customWidth="1"/>
    <col min="8676" max="8676" width="17.85546875" style="11" customWidth="1"/>
    <col min="8677" max="8677" width="16.42578125" style="11" customWidth="1"/>
    <col min="8678" max="8680" width="14.140625" style="11" customWidth="1"/>
    <col min="8681" max="8681" width="18.42578125" style="11" customWidth="1"/>
    <col min="8682" max="8682" width="14.42578125" style="11" customWidth="1"/>
    <col min="8683" max="8683" width="14.140625" style="11" customWidth="1"/>
    <col min="8684" max="8684" width="14.42578125" style="11" customWidth="1"/>
    <col min="8685" max="8929" width="8.7109375" style="11"/>
    <col min="8930" max="8930" width="7.42578125" style="11" customWidth="1"/>
    <col min="8931" max="8931" width="51.42578125" style="11" customWidth="1"/>
    <col min="8932" max="8932" width="17.85546875" style="11" customWidth="1"/>
    <col min="8933" max="8933" width="16.42578125" style="11" customWidth="1"/>
    <col min="8934" max="8936" width="14.140625" style="11" customWidth="1"/>
    <col min="8937" max="8937" width="18.42578125" style="11" customWidth="1"/>
    <col min="8938" max="8938" width="14.42578125" style="11" customWidth="1"/>
    <col min="8939" max="8939" width="14.140625" style="11" customWidth="1"/>
    <col min="8940" max="8940" width="14.42578125" style="11" customWidth="1"/>
    <col min="8941" max="9185" width="8.7109375" style="11"/>
    <col min="9186" max="9186" width="7.42578125" style="11" customWidth="1"/>
    <col min="9187" max="9187" width="51.42578125" style="11" customWidth="1"/>
    <col min="9188" max="9188" width="17.85546875" style="11" customWidth="1"/>
    <col min="9189" max="9189" width="16.42578125" style="11" customWidth="1"/>
    <col min="9190" max="9192" width="14.140625" style="11" customWidth="1"/>
    <col min="9193" max="9193" width="18.42578125" style="11" customWidth="1"/>
    <col min="9194" max="9194" width="14.42578125" style="11" customWidth="1"/>
    <col min="9195" max="9195" width="14.140625" style="11" customWidth="1"/>
    <col min="9196" max="9196" width="14.42578125" style="11" customWidth="1"/>
    <col min="9197" max="9441" width="8.7109375" style="11"/>
    <col min="9442" max="9442" width="7.42578125" style="11" customWidth="1"/>
    <col min="9443" max="9443" width="51.42578125" style="11" customWidth="1"/>
    <col min="9444" max="9444" width="17.85546875" style="11" customWidth="1"/>
    <col min="9445" max="9445" width="16.42578125" style="11" customWidth="1"/>
    <col min="9446" max="9448" width="14.140625" style="11" customWidth="1"/>
    <col min="9449" max="9449" width="18.42578125" style="11" customWidth="1"/>
    <col min="9450" max="9450" width="14.42578125" style="11" customWidth="1"/>
    <col min="9451" max="9451" width="14.140625" style="11" customWidth="1"/>
    <col min="9452" max="9452" width="14.42578125" style="11" customWidth="1"/>
    <col min="9453" max="9697" width="8.7109375" style="11"/>
    <col min="9698" max="9698" width="7.42578125" style="11" customWidth="1"/>
    <col min="9699" max="9699" width="51.42578125" style="11" customWidth="1"/>
    <col min="9700" max="9700" width="17.85546875" style="11" customWidth="1"/>
    <col min="9701" max="9701" width="16.42578125" style="11" customWidth="1"/>
    <col min="9702" max="9704" width="14.140625" style="11" customWidth="1"/>
    <col min="9705" max="9705" width="18.42578125" style="11" customWidth="1"/>
    <col min="9706" max="9706" width="14.42578125" style="11" customWidth="1"/>
    <col min="9707" max="9707" width="14.140625" style="11" customWidth="1"/>
    <col min="9708" max="9708" width="14.42578125" style="11" customWidth="1"/>
    <col min="9709" max="9953" width="8.7109375" style="11"/>
    <col min="9954" max="9954" width="7.42578125" style="11" customWidth="1"/>
    <col min="9955" max="9955" width="51.42578125" style="11" customWidth="1"/>
    <col min="9956" max="9956" width="17.85546875" style="11" customWidth="1"/>
    <col min="9957" max="9957" width="16.42578125" style="11" customWidth="1"/>
    <col min="9958" max="9960" width="14.140625" style="11" customWidth="1"/>
    <col min="9961" max="9961" width="18.42578125" style="11" customWidth="1"/>
    <col min="9962" max="9962" width="14.42578125" style="11" customWidth="1"/>
    <col min="9963" max="9963" width="14.140625" style="11" customWidth="1"/>
    <col min="9964" max="9964" width="14.42578125" style="11" customWidth="1"/>
    <col min="9965" max="10209" width="8.7109375" style="11"/>
    <col min="10210" max="10210" width="7.42578125" style="11" customWidth="1"/>
    <col min="10211" max="10211" width="51.42578125" style="11" customWidth="1"/>
    <col min="10212" max="10212" width="17.85546875" style="11" customWidth="1"/>
    <col min="10213" max="10213" width="16.42578125" style="11" customWidth="1"/>
    <col min="10214" max="10216" width="14.140625" style="11" customWidth="1"/>
    <col min="10217" max="10217" width="18.42578125" style="11" customWidth="1"/>
    <col min="10218" max="10218" width="14.42578125" style="11" customWidth="1"/>
    <col min="10219" max="10219" width="14.140625" style="11" customWidth="1"/>
    <col min="10220" max="10220" width="14.42578125" style="11" customWidth="1"/>
    <col min="10221" max="10465" width="8.7109375" style="11"/>
    <col min="10466" max="10466" width="7.42578125" style="11" customWidth="1"/>
    <col min="10467" max="10467" width="51.42578125" style="11" customWidth="1"/>
    <col min="10468" max="10468" width="17.85546875" style="11" customWidth="1"/>
    <col min="10469" max="10469" width="16.42578125" style="11" customWidth="1"/>
    <col min="10470" max="10472" width="14.140625" style="11" customWidth="1"/>
    <col min="10473" max="10473" width="18.42578125" style="11" customWidth="1"/>
    <col min="10474" max="10474" width="14.42578125" style="11" customWidth="1"/>
    <col min="10475" max="10475" width="14.140625" style="11" customWidth="1"/>
    <col min="10476" max="10476" width="14.42578125" style="11" customWidth="1"/>
    <col min="10477" max="10721" width="8.7109375" style="11"/>
    <col min="10722" max="10722" width="7.42578125" style="11" customWidth="1"/>
    <col min="10723" max="10723" width="51.42578125" style="11" customWidth="1"/>
    <col min="10724" max="10724" width="17.85546875" style="11" customWidth="1"/>
    <col min="10725" max="10725" width="16.42578125" style="11" customWidth="1"/>
    <col min="10726" max="10728" width="14.140625" style="11" customWidth="1"/>
    <col min="10729" max="10729" width="18.42578125" style="11" customWidth="1"/>
    <col min="10730" max="10730" width="14.42578125" style="11" customWidth="1"/>
    <col min="10731" max="10731" width="14.140625" style="11" customWidth="1"/>
    <col min="10732" max="10732" width="14.42578125" style="11" customWidth="1"/>
    <col min="10733" max="10977" width="8.7109375" style="11"/>
    <col min="10978" max="10978" width="7.42578125" style="11" customWidth="1"/>
    <col min="10979" max="10979" width="51.42578125" style="11" customWidth="1"/>
    <col min="10980" max="10980" width="17.85546875" style="11" customWidth="1"/>
    <col min="10981" max="10981" width="16.42578125" style="11" customWidth="1"/>
    <col min="10982" max="10984" width="14.140625" style="11" customWidth="1"/>
    <col min="10985" max="10985" width="18.42578125" style="11" customWidth="1"/>
    <col min="10986" max="10986" width="14.42578125" style="11" customWidth="1"/>
    <col min="10987" max="10987" width="14.140625" style="11" customWidth="1"/>
    <col min="10988" max="10988" width="14.42578125" style="11" customWidth="1"/>
    <col min="10989" max="11233" width="8.7109375" style="11"/>
    <col min="11234" max="11234" width="7.42578125" style="11" customWidth="1"/>
    <col min="11235" max="11235" width="51.42578125" style="11" customWidth="1"/>
    <col min="11236" max="11236" width="17.85546875" style="11" customWidth="1"/>
    <col min="11237" max="11237" width="16.42578125" style="11" customWidth="1"/>
    <col min="11238" max="11240" width="14.140625" style="11" customWidth="1"/>
    <col min="11241" max="11241" width="18.42578125" style="11" customWidth="1"/>
    <col min="11242" max="11242" width="14.42578125" style="11" customWidth="1"/>
    <col min="11243" max="11243" width="14.140625" style="11" customWidth="1"/>
    <col min="11244" max="11244" width="14.42578125" style="11" customWidth="1"/>
    <col min="11245" max="11489" width="8.7109375" style="11"/>
    <col min="11490" max="11490" width="7.42578125" style="11" customWidth="1"/>
    <col min="11491" max="11491" width="51.42578125" style="11" customWidth="1"/>
    <col min="11492" max="11492" width="17.85546875" style="11" customWidth="1"/>
    <col min="11493" max="11493" width="16.42578125" style="11" customWidth="1"/>
    <col min="11494" max="11496" width="14.140625" style="11" customWidth="1"/>
    <col min="11497" max="11497" width="18.42578125" style="11" customWidth="1"/>
    <col min="11498" max="11498" width="14.42578125" style="11" customWidth="1"/>
    <col min="11499" max="11499" width="14.140625" style="11" customWidth="1"/>
    <col min="11500" max="11500" width="14.42578125" style="11" customWidth="1"/>
    <col min="11501" max="11745" width="8.7109375" style="11"/>
    <col min="11746" max="11746" width="7.42578125" style="11" customWidth="1"/>
    <col min="11747" max="11747" width="51.42578125" style="11" customWidth="1"/>
    <col min="11748" max="11748" width="17.85546875" style="11" customWidth="1"/>
    <col min="11749" max="11749" width="16.42578125" style="11" customWidth="1"/>
    <col min="11750" max="11752" width="14.140625" style="11" customWidth="1"/>
    <col min="11753" max="11753" width="18.42578125" style="11" customWidth="1"/>
    <col min="11754" max="11754" width="14.42578125" style="11" customWidth="1"/>
    <col min="11755" max="11755" width="14.140625" style="11" customWidth="1"/>
    <col min="11756" max="11756" width="14.42578125" style="11" customWidth="1"/>
    <col min="11757" max="12001" width="8.7109375" style="11"/>
    <col min="12002" max="12002" width="7.42578125" style="11" customWidth="1"/>
    <col min="12003" max="12003" width="51.42578125" style="11" customWidth="1"/>
    <col min="12004" max="12004" width="17.85546875" style="11" customWidth="1"/>
    <col min="12005" max="12005" width="16.42578125" style="11" customWidth="1"/>
    <col min="12006" max="12008" width="14.140625" style="11" customWidth="1"/>
    <col min="12009" max="12009" width="18.42578125" style="11" customWidth="1"/>
    <col min="12010" max="12010" width="14.42578125" style="11" customWidth="1"/>
    <col min="12011" max="12011" width="14.140625" style="11" customWidth="1"/>
    <col min="12012" max="12012" width="14.42578125" style="11" customWidth="1"/>
    <col min="12013" max="12257" width="8.7109375" style="11"/>
    <col min="12258" max="12258" width="7.42578125" style="11" customWidth="1"/>
    <col min="12259" max="12259" width="51.42578125" style="11" customWidth="1"/>
    <col min="12260" max="12260" width="17.85546875" style="11" customWidth="1"/>
    <col min="12261" max="12261" width="16.42578125" style="11" customWidth="1"/>
    <col min="12262" max="12264" width="14.140625" style="11" customWidth="1"/>
    <col min="12265" max="12265" width="18.42578125" style="11" customWidth="1"/>
    <col min="12266" max="12266" width="14.42578125" style="11" customWidth="1"/>
    <col min="12267" max="12267" width="14.140625" style="11" customWidth="1"/>
    <col min="12268" max="12268" width="14.42578125" style="11" customWidth="1"/>
    <col min="12269" max="12513" width="8.7109375" style="11"/>
    <col min="12514" max="12514" width="7.42578125" style="11" customWidth="1"/>
    <col min="12515" max="12515" width="51.42578125" style="11" customWidth="1"/>
    <col min="12516" max="12516" width="17.85546875" style="11" customWidth="1"/>
    <col min="12517" max="12517" width="16.42578125" style="11" customWidth="1"/>
    <col min="12518" max="12520" width="14.140625" style="11" customWidth="1"/>
    <col min="12521" max="12521" width="18.42578125" style="11" customWidth="1"/>
    <col min="12522" max="12522" width="14.42578125" style="11" customWidth="1"/>
    <col min="12523" max="12523" width="14.140625" style="11" customWidth="1"/>
    <col min="12524" max="12524" width="14.42578125" style="11" customWidth="1"/>
    <col min="12525" max="12769" width="8.7109375" style="11"/>
    <col min="12770" max="12770" width="7.42578125" style="11" customWidth="1"/>
    <col min="12771" max="12771" width="51.42578125" style="11" customWidth="1"/>
    <col min="12772" max="12772" width="17.85546875" style="11" customWidth="1"/>
    <col min="12773" max="12773" width="16.42578125" style="11" customWidth="1"/>
    <col min="12774" max="12776" width="14.140625" style="11" customWidth="1"/>
    <col min="12777" max="12777" width="18.42578125" style="11" customWidth="1"/>
    <col min="12778" max="12778" width="14.42578125" style="11" customWidth="1"/>
    <col min="12779" max="12779" width="14.140625" style="11" customWidth="1"/>
    <col min="12780" max="12780" width="14.42578125" style="11" customWidth="1"/>
    <col min="12781" max="13025" width="8.7109375" style="11"/>
    <col min="13026" max="13026" width="7.42578125" style="11" customWidth="1"/>
    <col min="13027" max="13027" width="51.42578125" style="11" customWidth="1"/>
    <col min="13028" max="13028" width="17.85546875" style="11" customWidth="1"/>
    <col min="13029" max="13029" width="16.42578125" style="11" customWidth="1"/>
    <col min="13030" max="13032" width="14.140625" style="11" customWidth="1"/>
    <col min="13033" max="13033" width="18.42578125" style="11" customWidth="1"/>
    <col min="13034" max="13034" width="14.42578125" style="11" customWidth="1"/>
    <col min="13035" max="13035" width="14.140625" style="11" customWidth="1"/>
    <col min="13036" max="13036" width="14.42578125" style="11" customWidth="1"/>
    <col min="13037" max="13281" width="8.7109375" style="11"/>
    <col min="13282" max="13282" width="7.42578125" style="11" customWidth="1"/>
    <col min="13283" max="13283" width="51.42578125" style="11" customWidth="1"/>
    <col min="13284" max="13284" width="17.85546875" style="11" customWidth="1"/>
    <col min="13285" max="13285" width="16.42578125" style="11" customWidth="1"/>
    <col min="13286" max="13288" width="14.140625" style="11" customWidth="1"/>
    <col min="13289" max="13289" width="18.42578125" style="11" customWidth="1"/>
    <col min="13290" max="13290" width="14.42578125" style="11" customWidth="1"/>
    <col min="13291" max="13291" width="14.140625" style="11" customWidth="1"/>
    <col min="13292" max="13292" width="14.42578125" style="11" customWidth="1"/>
    <col min="13293" max="13537" width="8.7109375" style="11"/>
    <col min="13538" max="13538" width="7.42578125" style="11" customWidth="1"/>
    <col min="13539" max="13539" width="51.42578125" style="11" customWidth="1"/>
    <col min="13540" max="13540" width="17.85546875" style="11" customWidth="1"/>
    <col min="13541" max="13541" width="16.42578125" style="11" customWidth="1"/>
    <col min="13542" max="13544" width="14.140625" style="11" customWidth="1"/>
    <col min="13545" max="13545" width="18.42578125" style="11" customWidth="1"/>
    <col min="13546" max="13546" width="14.42578125" style="11" customWidth="1"/>
    <col min="13547" max="13547" width="14.140625" style="11" customWidth="1"/>
    <col min="13548" max="13548" width="14.42578125" style="11" customWidth="1"/>
    <col min="13549" max="13793" width="8.7109375" style="11"/>
    <col min="13794" max="13794" width="7.42578125" style="11" customWidth="1"/>
    <col min="13795" max="13795" width="51.42578125" style="11" customWidth="1"/>
    <col min="13796" max="13796" width="17.85546875" style="11" customWidth="1"/>
    <col min="13797" max="13797" width="16.42578125" style="11" customWidth="1"/>
    <col min="13798" max="13800" width="14.140625" style="11" customWidth="1"/>
    <col min="13801" max="13801" width="18.42578125" style="11" customWidth="1"/>
    <col min="13802" max="13802" width="14.42578125" style="11" customWidth="1"/>
    <col min="13803" max="13803" width="14.140625" style="11" customWidth="1"/>
    <col min="13804" max="13804" width="14.42578125" style="11" customWidth="1"/>
    <col min="13805" max="14049" width="8.7109375" style="11"/>
    <col min="14050" max="14050" width="7.42578125" style="11" customWidth="1"/>
    <col min="14051" max="14051" width="51.42578125" style="11" customWidth="1"/>
    <col min="14052" max="14052" width="17.85546875" style="11" customWidth="1"/>
    <col min="14053" max="14053" width="16.42578125" style="11" customWidth="1"/>
    <col min="14054" max="14056" width="14.140625" style="11" customWidth="1"/>
    <col min="14057" max="14057" width="18.42578125" style="11" customWidth="1"/>
    <col min="14058" max="14058" width="14.42578125" style="11" customWidth="1"/>
    <col min="14059" max="14059" width="14.140625" style="11" customWidth="1"/>
    <col min="14060" max="14060" width="14.42578125" style="11" customWidth="1"/>
    <col min="14061" max="14305" width="8.7109375" style="11"/>
    <col min="14306" max="14306" width="7.42578125" style="11" customWidth="1"/>
    <col min="14307" max="14307" width="51.42578125" style="11" customWidth="1"/>
    <col min="14308" max="14308" width="17.85546875" style="11" customWidth="1"/>
    <col min="14309" max="14309" width="16.42578125" style="11" customWidth="1"/>
    <col min="14310" max="14312" width="14.140625" style="11" customWidth="1"/>
    <col min="14313" max="14313" width="18.42578125" style="11" customWidth="1"/>
    <col min="14314" max="14314" width="14.42578125" style="11" customWidth="1"/>
    <col min="14315" max="14315" width="14.140625" style="11" customWidth="1"/>
    <col min="14316" max="14316" width="14.42578125" style="11" customWidth="1"/>
    <col min="14317" max="14561" width="8.7109375" style="11"/>
    <col min="14562" max="14562" width="7.42578125" style="11" customWidth="1"/>
    <col min="14563" max="14563" width="51.42578125" style="11" customWidth="1"/>
    <col min="14564" max="14564" width="17.85546875" style="11" customWidth="1"/>
    <col min="14565" max="14565" width="16.42578125" style="11" customWidth="1"/>
    <col min="14566" max="14568" width="14.140625" style="11" customWidth="1"/>
    <col min="14569" max="14569" width="18.42578125" style="11" customWidth="1"/>
    <col min="14570" max="14570" width="14.42578125" style="11" customWidth="1"/>
    <col min="14571" max="14571" width="14.140625" style="11" customWidth="1"/>
    <col min="14572" max="14572" width="14.42578125" style="11" customWidth="1"/>
    <col min="14573" max="14817" width="8.7109375" style="11"/>
    <col min="14818" max="14818" width="7.42578125" style="11" customWidth="1"/>
    <col min="14819" max="14819" width="51.42578125" style="11" customWidth="1"/>
    <col min="14820" max="14820" width="17.85546875" style="11" customWidth="1"/>
    <col min="14821" max="14821" width="16.42578125" style="11" customWidth="1"/>
    <col min="14822" max="14824" width="14.140625" style="11" customWidth="1"/>
    <col min="14825" max="14825" width="18.42578125" style="11" customWidth="1"/>
    <col min="14826" max="14826" width="14.42578125" style="11" customWidth="1"/>
    <col min="14827" max="14827" width="14.140625" style="11" customWidth="1"/>
    <col min="14828" max="14828" width="14.42578125" style="11" customWidth="1"/>
    <col min="14829" max="15073" width="8.7109375" style="11"/>
    <col min="15074" max="15074" width="7.42578125" style="11" customWidth="1"/>
    <col min="15075" max="15075" width="51.42578125" style="11" customWidth="1"/>
    <col min="15076" max="15076" width="17.85546875" style="11" customWidth="1"/>
    <col min="15077" max="15077" width="16.42578125" style="11" customWidth="1"/>
    <col min="15078" max="15080" width="14.140625" style="11" customWidth="1"/>
    <col min="15081" max="15081" width="18.42578125" style="11" customWidth="1"/>
    <col min="15082" max="15082" width="14.42578125" style="11" customWidth="1"/>
    <col min="15083" max="15083" width="14.140625" style="11" customWidth="1"/>
    <col min="15084" max="15084" width="14.42578125" style="11" customWidth="1"/>
    <col min="15085" max="15329" width="8.7109375" style="11"/>
    <col min="15330" max="15330" width="7.42578125" style="11" customWidth="1"/>
    <col min="15331" max="15331" width="51.42578125" style="11" customWidth="1"/>
    <col min="15332" max="15332" width="17.85546875" style="11" customWidth="1"/>
    <col min="15333" max="15333" width="16.42578125" style="11" customWidth="1"/>
    <col min="15334" max="15336" width="14.140625" style="11" customWidth="1"/>
    <col min="15337" max="15337" width="18.42578125" style="11" customWidth="1"/>
    <col min="15338" max="15338" width="14.42578125" style="11" customWidth="1"/>
    <col min="15339" max="15339" width="14.140625" style="11" customWidth="1"/>
    <col min="15340" max="15340" width="14.42578125" style="11" customWidth="1"/>
    <col min="15341" max="15585" width="8.7109375" style="11"/>
    <col min="15586" max="15586" width="7.42578125" style="11" customWidth="1"/>
    <col min="15587" max="15587" width="51.42578125" style="11" customWidth="1"/>
    <col min="15588" max="15588" width="17.85546875" style="11" customWidth="1"/>
    <col min="15589" max="15589" width="16.42578125" style="11" customWidth="1"/>
    <col min="15590" max="15592" width="14.140625" style="11" customWidth="1"/>
    <col min="15593" max="15593" width="18.42578125" style="11" customWidth="1"/>
    <col min="15594" max="15594" width="14.42578125" style="11" customWidth="1"/>
    <col min="15595" max="15595" width="14.140625" style="11" customWidth="1"/>
    <col min="15596" max="15596" width="14.42578125" style="11" customWidth="1"/>
    <col min="15597" max="15841" width="8.7109375" style="11"/>
    <col min="15842" max="15842" width="7.42578125" style="11" customWidth="1"/>
    <col min="15843" max="15843" width="51.42578125" style="11" customWidth="1"/>
    <col min="15844" max="15844" width="17.85546875" style="11" customWidth="1"/>
    <col min="15845" max="15845" width="16.42578125" style="11" customWidth="1"/>
    <col min="15846" max="15848" width="14.140625" style="11" customWidth="1"/>
    <col min="15849" max="15849" width="18.42578125" style="11" customWidth="1"/>
    <col min="15850" max="15850" width="14.42578125" style="11" customWidth="1"/>
    <col min="15851" max="15851" width="14.140625" style="11" customWidth="1"/>
    <col min="15852" max="15852" width="14.42578125" style="11" customWidth="1"/>
    <col min="15853" max="16097" width="8.7109375" style="11"/>
    <col min="16098" max="16098" width="7.42578125" style="11" customWidth="1"/>
    <col min="16099" max="16099" width="51.42578125" style="11" customWidth="1"/>
    <col min="16100" max="16100" width="17.85546875" style="11" customWidth="1"/>
    <col min="16101" max="16101" width="16.42578125" style="11" customWidth="1"/>
    <col min="16102" max="16104" width="14.140625" style="11" customWidth="1"/>
    <col min="16105" max="16105" width="18.42578125" style="11" customWidth="1"/>
    <col min="16106" max="16106" width="14.42578125" style="11" customWidth="1"/>
    <col min="16107" max="16107" width="14.140625" style="11" customWidth="1"/>
    <col min="16108" max="16108" width="14.42578125" style="11" customWidth="1"/>
    <col min="16109" max="16378" width="8.7109375" style="11"/>
    <col min="16379" max="16382" width="8.85546875" style="11" customWidth="1"/>
    <col min="16383" max="16383" width="8.7109375" style="11"/>
    <col min="16384" max="16384" width="8.7109375" style="11" customWidth="1"/>
  </cols>
  <sheetData>
    <row r="1" spans="1:18" ht="13.7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</row>
    <row r="3" spans="1:18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</row>
    <row r="4" spans="1:18">
      <c r="A4" s="784" t="s">
        <v>135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</row>
    <row r="5" spans="1:18">
      <c r="A5" s="783" t="s">
        <v>1362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</row>
    <row r="6" spans="1:18">
      <c r="A6" s="783" t="s">
        <v>1348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</row>
    <row r="7" spans="1:1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</row>
    <row r="8" spans="1:18">
      <c r="A8" s="23"/>
      <c r="C8" s="2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</row>
    <row r="9" spans="1:18">
      <c r="A9" s="23"/>
      <c r="B9" s="59" t="s">
        <v>113</v>
      </c>
      <c r="C9" s="2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</row>
    <row r="10" spans="1:18">
      <c r="A10" s="25" t="s">
        <v>43</v>
      </c>
      <c r="B10" s="9"/>
      <c r="C10" s="9"/>
      <c r="D10" s="9"/>
      <c r="E10" s="9"/>
      <c r="F10" s="9"/>
      <c r="G10" s="9"/>
      <c r="H10" s="9"/>
      <c r="I10" s="9"/>
      <c r="J10" s="9"/>
      <c r="K10" s="9"/>
      <c r="P10" s="23"/>
      <c r="Q10" s="23"/>
      <c r="R10" s="8"/>
    </row>
    <row r="11" spans="1:18">
      <c r="A11" s="41" t="s">
        <v>44</v>
      </c>
      <c r="B11" s="41" t="s">
        <v>1268</v>
      </c>
      <c r="C11" s="25"/>
      <c r="D11" s="8"/>
      <c r="E11" s="8"/>
      <c r="F11" s="8"/>
      <c r="G11" s="8"/>
      <c r="H11" s="8"/>
      <c r="I11" s="8"/>
      <c r="J11" s="8"/>
      <c r="K11" s="8"/>
      <c r="P11" s="41" t="s">
        <v>2</v>
      </c>
      <c r="Q11" s="25"/>
      <c r="R11" s="41" t="s">
        <v>1</v>
      </c>
    </row>
    <row r="12" spans="1:18">
      <c r="A12" s="18">
        <v>1</v>
      </c>
      <c r="B12" s="9" t="s">
        <v>1347</v>
      </c>
      <c r="C12" s="9"/>
      <c r="E12" s="9"/>
      <c r="G12" s="9"/>
      <c r="L12" s="8"/>
      <c r="M12" s="8"/>
      <c r="N12" s="8"/>
      <c r="O12" s="8"/>
      <c r="P12" s="309">
        <v>-322993.12043403962</v>
      </c>
      <c r="Q12" s="312"/>
      <c r="R12" s="61" t="s">
        <v>1744</v>
      </c>
    </row>
    <row r="13" spans="1:18">
      <c r="A13" s="18">
        <f>A12+1</f>
        <v>2</v>
      </c>
      <c r="B13" s="9" t="s">
        <v>1345</v>
      </c>
      <c r="C13" s="9"/>
      <c r="E13" s="9"/>
      <c r="G13" s="9"/>
      <c r="L13" s="8"/>
      <c r="M13" s="8"/>
      <c r="N13" s="8"/>
      <c r="O13" s="8"/>
      <c r="P13" s="572">
        <f>P52</f>
        <v>-322936.26492378523</v>
      </c>
      <c r="Q13" s="572"/>
      <c r="R13" s="476"/>
    </row>
    <row r="14" spans="1:18" ht="13.5" thickBot="1">
      <c r="A14" s="18">
        <f>A13+1</f>
        <v>3</v>
      </c>
      <c r="B14" s="9" t="s">
        <v>1344</v>
      </c>
      <c r="C14" s="9"/>
      <c r="E14" s="9"/>
      <c r="G14" s="9"/>
      <c r="L14" s="8"/>
      <c r="M14" s="8"/>
      <c r="N14" s="8"/>
      <c r="O14" s="8"/>
      <c r="P14" s="316">
        <f>P13-P12</f>
        <v>56.855510254390538</v>
      </c>
      <c r="Q14" s="312"/>
      <c r="R14" s="329"/>
    </row>
    <row r="15" spans="1:18" ht="13.5" thickTop="1">
      <c r="A15" s="18"/>
      <c r="B15" s="9"/>
      <c r="C15" s="9"/>
      <c r="D15" s="9"/>
      <c r="E15" s="9"/>
      <c r="G15" s="9"/>
      <c r="L15" s="8"/>
      <c r="M15" s="8"/>
      <c r="N15" s="8"/>
      <c r="O15" s="8"/>
      <c r="P15" s="312"/>
      <c r="Q15" s="312"/>
    </row>
    <row r="16" spans="1:18">
      <c r="A16" s="18" t="s">
        <v>41</v>
      </c>
      <c r="B16" s="9"/>
      <c r="C16" s="9"/>
      <c r="D16" s="9"/>
      <c r="E16" s="9"/>
      <c r="F16" s="609"/>
      <c r="G16" s="9"/>
      <c r="H16" s="609"/>
      <c r="I16" s="9"/>
      <c r="J16" s="609"/>
      <c r="K16" s="9"/>
      <c r="L16" s="609"/>
      <c r="M16" s="8"/>
      <c r="N16" s="8"/>
      <c r="O16" s="8"/>
      <c r="P16" s="312"/>
      <c r="Q16" s="312"/>
    </row>
    <row r="17" spans="1:18">
      <c r="A17" s="18"/>
      <c r="B17" s="790" t="s">
        <v>1261</v>
      </c>
      <c r="C17" s="791"/>
      <c r="D17" s="792"/>
      <c r="E17" s="25"/>
      <c r="F17" s="18" t="s">
        <v>12</v>
      </c>
      <c r="G17" s="25"/>
      <c r="H17" s="18" t="s">
        <v>15</v>
      </c>
      <c r="I17" s="18"/>
      <c r="J17" s="27" t="s">
        <v>1343</v>
      </c>
      <c r="K17" s="18"/>
      <c r="L17" s="608" t="s">
        <v>16</v>
      </c>
      <c r="M17" s="18"/>
      <c r="N17" s="18" t="s">
        <v>1342</v>
      </c>
      <c r="O17" s="18"/>
      <c r="P17" s="18" t="s">
        <v>1341</v>
      </c>
      <c r="Q17" s="23"/>
      <c r="R17" s="8" t="s">
        <v>1340</v>
      </c>
    </row>
    <row r="18" spans="1:18" ht="38.25">
      <c r="A18" s="18"/>
      <c r="B18" s="41" t="s">
        <v>275</v>
      </c>
      <c r="C18" s="25"/>
      <c r="D18" s="41" t="s">
        <v>276</v>
      </c>
      <c r="E18" s="25"/>
      <c r="F18" s="87" t="s">
        <v>1339</v>
      </c>
      <c r="G18" s="25"/>
      <c r="H18" s="87" t="s">
        <v>1338</v>
      </c>
      <c r="I18" s="8"/>
      <c r="J18" s="87" t="s">
        <v>1337</v>
      </c>
      <c r="L18" s="87" t="s">
        <v>1336</v>
      </c>
      <c r="M18" s="607"/>
      <c r="N18" s="606" t="s">
        <v>1335</v>
      </c>
      <c r="O18" s="319"/>
      <c r="P18" s="41" t="s">
        <v>1334</v>
      </c>
      <c r="Q18" s="8"/>
      <c r="R18" s="41" t="s">
        <v>1333</v>
      </c>
    </row>
    <row r="19" spans="1:18" ht="13.7" customHeight="1">
      <c r="A19" s="18">
        <f>A14+1</f>
        <v>4</v>
      </c>
      <c r="B19" s="8" t="s">
        <v>278</v>
      </c>
      <c r="C19" s="8"/>
      <c r="D19" s="201">
        <v>2023</v>
      </c>
      <c r="E19" s="8"/>
      <c r="F19" s="604">
        <v>-275383.72790698707</v>
      </c>
      <c r="G19" s="605"/>
      <c r="H19" s="604">
        <v>-275383.72790698707</v>
      </c>
      <c r="I19" s="320"/>
      <c r="J19" s="322">
        <v>5.4000000000000003E-3</v>
      </c>
      <c r="K19" s="567" t="s">
        <v>55</v>
      </c>
      <c r="L19" s="322">
        <v>5.4000000000000003E-3</v>
      </c>
      <c r="M19" s="567" t="s">
        <v>55</v>
      </c>
      <c r="N19" s="602">
        <f>F19*J19</f>
        <v>-1487.0721306977302</v>
      </c>
      <c r="O19" s="567"/>
      <c r="P19" s="269">
        <f>H19*L19</f>
        <v>-1487.0721306977302</v>
      </c>
      <c r="Q19" s="270"/>
      <c r="R19" s="559">
        <f t="shared" ref="R19:R49" si="0">P19-N19</f>
        <v>0</v>
      </c>
    </row>
    <row r="20" spans="1:18" ht="13.7" customHeight="1">
      <c r="A20" s="18">
        <f>A19+1</f>
        <v>5</v>
      </c>
      <c r="B20" s="8" t="s">
        <v>279</v>
      </c>
      <c r="C20" s="8"/>
      <c r="D20" s="8">
        <f>IF(ISNUMBER($D$19),$D$19,"")</f>
        <v>2023</v>
      </c>
      <c r="E20" s="8"/>
      <c r="F20" s="601">
        <f>+F19</f>
        <v>-275383.72790698707</v>
      </c>
      <c r="G20" s="8"/>
      <c r="H20" s="324">
        <f>+H19</f>
        <v>-275383.72790698707</v>
      </c>
      <c r="I20" s="320"/>
      <c r="J20" s="322">
        <v>4.7999999999999996E-3</v>
      </c>
      <c r="K20" s="567" t="s">
        <v>55</v>
      </c>
      <c r="L20" s="322">
        <v>4.7999999999999996E-3</v>
      </c>
      <c r="M20" s="567" t="s">
        <v>55</v>
      </c>
      <c r="N20" s="602">
        <f>F20*J20</f>
        <v>-1321.8418939535379</v>
      </c>
      <c r="O20" s="567"/>
      <c r="P20" s="269">
        <f>H20*L20</f>
        <v>-1321.8418939535379</v>
      </c>
      <c r="Q20" s="270"/>
      <c r="R20" s="559">
        <f t="shared" si="0"/>
        <v>0</v>
      </c>
    </row>
    <row r="21" spans="1:18" ht="13.7" customHeight="1">
      <c r="A21" s="18">
        <f>A20+1</f>
        <v>6</v>
      </c>
      <c r="B21" s="8" t="s">
        <v>280</v>
      </c>
      <c r="C21" s="8"/>
      <c r="D21" s="8">
        <f>+$D$20</f>
        <v>2023</v>
      </c>
      <c r="E21" s="8"/>
      <c r="F21" s="601">
        <f>+F20</f>
        <v>-275383.72790698707</v>
      </c>
      <c r="G21" s="8"/>
      <c r="H21" s="324">
        <f>+H20</f>
        <v>-275383.72790698707</v>
      </c>
      <c r="I21" s="320"/>
      <c r="J21" s="322">
        <v>5.4000000000000003E-3</v>
      </c>
      <c r="K21" s="567" t="s">
        <v>55</v>
      </c>
      <c r="L21" s="322">
        <v>5.4000000000000003E-3</v>
      </c>
      <c r="M21" s="567" t="s">
        <v>55</v>
      </c>
      <c r="N21" s="602">
        <f>F21*J21</f>
        <v>-1487.0721306977302</v>
      </c>
      <c r="O21" s="567"/>
      <c r="P21" s="269">
        <f>H21*L21</f>
        <v>-1487.0721306977302</v>
      </c>
      <c r="Q21" s="270"/>
      <c r="R21" s="559">
        <f t="shared" si="0"/>
        <v>0</v>
      </c>
    </row>
    <row r="22" spans="1:18" ht="13.7" customHeight="1">
      <c r="A22" s="18"/>
      <c r="B22" s="8"/>
      <c r="C22" s="8"/>
      <c r="D22" s="8"/>
      <c r="E22" s="8"/>
      <c r="F22" s="601"/>
      <c r="G22" s="8"/>
      <c r="H22" s="324"/>
      <c r="I22" s="320"/>
      <c r="J22" s="325"/>
      <c r="K22" s="323"/>
      <c r="L22" s="325"/>
      <c r="M22" s="323"/>
      <c r="N22" s="602"/>
      <c r="O22" s="323"/>
      <c r="P22" s="269"/>
      <c r="Q22" s="270"/>
      <c r="R22" s="559">
        <f t="shared" si="0"/>
        <v>0</v>
      </c>
    </row>
    <row r="23" spans="1:18" ht="13.7" customHeight="1">
      <c r="A23" s="18">
        <f>A21+1</f>
        <v>7</v>
      </c>
      <c r="B23" s="8" t="s">
        <v>281</v>
      </c>
      <c r="C23" s="8"/>
      <c r="D23" s="8">
        <f>+$D$20</f>
        <v>2023</v>
      </c>
      <c r="E23" s="8"/>
      <c r="F23" s="601">
        <f>+F21+N21+N20+N19</f>
        <v>-279679.71406233608</v>
      </c>
      <c r="G23" s="8"/>
      <c r="H23" s="324">
        <f>+H21+P21+P20+P19</f>
        <v>-279679.71406233608</v>
      </c>
      <c r="I23" s="320"/>
      <c r="J23" s="322">
        <v>6.1999999999999998E-3</v>
      </c>
      <c r="K23" s="567" t="s">
        <v>55</v>
      </c>
      <c r="L23" s="322">
        <v>6.1999999999999998E-3</v>
      </c>
      <c r="M23" s="567" t="s">
        <v>55</v>
      </c>
      <c r="N23" s="602">
        <f>F23*J23</f>
        <v>-1734.0142271864836</v>
      </c>
      <c r="O23" s="567"/>
      <c r="P23" s="269">
        <f>H23*L23</f>
        <v>-1734.0142271864836</v>
      </c>
      <c r="Q23" s="270"/>
      <c r="R23" s="559">
        <f t="shared" si="0"/>
        <v>0</v>
      </c>
    </row>
    <row r="24" spans="1:18" ht="13.7" customHeight="1">
      <c r="A24" s="18">
        <f>A23+1</f>
        <v>8</v>
      </c>
      <c r="B24" s="8" t="s">
        <v>282</v>
      </c>
      <c r="C24" s="8"/>
      <c r="D24" s="8">
        <f>+$D$20</f>
        <v>2023</v>
      </c>
      <c r="E24" s="8"/>
      <c r="F24" s="601">
        <f>+F23</f>
        <v>-279679.71406233608</v>
      </c>
      <c r="G24" s="8"/>
      <c r="H24" s="324">
        <f>+H23</f>
        <v>-279679.71406233608</v>
      </c>
      <c r="I24" s="320"/>
      <c r="J24" s="322">
        <v>6.4000000000000003E-3</v>
      </c>
      <c r="K24" s="567" t="s">
        <v>55</v>
      </c>
      <c r="L24" s="322">
        <v>6.4000000000000003E-3</v>
      </c>
      <c r="M24" s="567" t="s">
        <v>55</v>
      </c>
      <c r="N24" s="602">
        <f>F24*J24</f>
        <v>-1789.950169998951</v>
      </c>
      <c r="O24" s="567"/>
      <c r="P24" s="269">
        <f>H24*L24</f>
        <v>-1789.950169998951</v>
      </c>
      <c r="Q24" s="270"/>
      <c r="R24" s="559">
        <f t="shared" si="0"/>
        <v>0</v>
      </c>
    </row>
    <row r="25" spans="1:18">
      <c r="A25" s="18">
        <f>A24+1</f>
        <v>9</v>
      </c>
      <c r="B25" s="8" t="s">
        <v>283</v>
      </c>
      <c r="C25" s="8"/>
      <c r="D25" s="8">
        <f>+$D$20</f>
        <v>2023</v>
      </c>
      <c r="E25" s="8"/>
      <c r="F25" s="601">
        <f>+F24</f>
        <v>-279679.71406233608</v>
      </c>
      <c r="G25" s="603"/>
      <c r="H25" s="324">
        <f>+H24</f>
        <v>-279679.71406233608</v>
      </c>
      <c r="I25" s="320"/>
      <c r="J25" s="322">
        <v>6.1999999999999998E-3</v>
      </c>
      <c r="K25" s="567" t="s">
        <v>55</v>
      </c>
      <c r="L25" s="322">
        <v>6.1999999999999998E-3</v>
      </c>
      <c r="M25" s="567" t="s">
        <v>55</v>
      </c>
      <c r="N25" s="602">
        <f>F25*J25</f>
        <v>-1734.0142271864836</v>
      </c>
      <c r="O25" s="567"/>
      <c r="P25" s="269">
        <f>H25*L25</f>
        <v>-1734.0142271864836</v>
      </c>
      <c r="Q25" s="270"/>
      <c r="R25" s="559">
        <f t="shared" si="0"/>
        <v>0</v>
      </c>
    </row>
    <row r="26" spans="1:18">
      <c r="A26" s="18"/>
      <c r="B26" s="8"/>
      <c r="C26" s="8"/>
      <c r="D26" s="8"/>
      <c r="E26" s="8"/>
      <c r="F26" s="601"/>
      <c r="G26" s="8"/>
      <c r="H26" s="324"/>
      <c r="I26" s="320"/>
      <c r="J26" s="325"/>
      <c r="K26" s="323"/>
      <c r="L26" s="325"/>
      <c r="M26" s="323"/>
      <c r="N26" s="602"/>
      <c r="O26" s="323"/>
      <c r="P26" s="269"/>
      <c r="Q26" s="270"/>
      <c r="R26" s="559">
        <f t="shared" si="0"/>
        <v>0</v>
      </c>
    </row>
    <row r="27" spans="1:18">
      <c r="A27" s="18">
        <f>A25+1</f>
        <v>10</v>
      </c>
      <c r="B27" s="8" t="s">
        <v>284</v>
      </c>
      <c r="C27" s="8"/>
      <c r="D27" s="8">
        <f>+$D$20</f>
        <v>2023</v>
      </c>
      <c r="E27" s="8"/>
      <c r="F27" s="601">
        <f>+F25+N25+N24+N23</f>
        <v>-284937.69268670806</v>
      </c>
      <c r="G27" s="8"/>
      <c r="H27" s="324">
        <f>+H25+P25+P24+P23</f>
        <v>-284937.69268670806</v>
      </c>
      <c r="I27" s="320"/>
      <c r="J27" s="322">
        <v>9.7999999999999997E-3</v>
      </c>
      <c r="K27" s="567" t="s">
        <v>55</v>
      </c>
      <c r="L27" s="322">
        <v>6.7999999999999996E-3</v>
      </c>
      <c r="M27" s="567" t="s">
        <v>55</v>
      </c>
      <c r="N27" s="602">
        <f>F27*J27</f>
        <v>-2792.3893883297387</v>
      </c>
      <c r="O27" s="567"/>
      <c r="P27" s="269">
        <f>H27*L27</f>
        <v>-1937.5763102696146</v>
      </c>
      <c r="Q27" s="270"/>
      <c r="R27" s="559">
        <f t="shared" si="0"/>
        <v>854.8130780601241</v>
      </c>
    </row>
    <row r="28" spans="1:18">
      <c r="A28" s="18">
        <f>A27+1</f>
        <v>11</v>
      </c>
      <c r="B28" s="8" t="s">
        <v>285</v>
      </c>
      <c r="C28" s="8"/>
      <c r="D28" s="8">
        <f>+$D$20</f>
        <v>2023</v>
      </c>
      <c r="E28" s="8"/>
      <c r="F28" s="601">
        <f>+F27</f>
        <v>-284937.69268670806</v>
      </c>
      <c r="G28" s="8"/>
      <c r="H28" s="324">
        <f>+H27</f>
        <v>-284937.69268670806</v>
      </c>
      <c r="I28" s="320"/>
      <c r="J28" s="322">
        <v>6.7999999999999996E-3</v>
      </c>
      <c r="K28" s="567" t="s">
        <v>55</v>
      </c>
      <c r="L28" s="322">
        <v>6.7999999999999996E-3</v>
      </c>
      <c r="M28" s="567" t="s">
        <v>55</v>
      </c>
      <c r="N28" s="602">
        <f>F28*J28</f>
        <v>-1937.5763102696146</v>
      </c>
      <c r="O28" s="567"/>
      <c r="P28" s="269">
        <f>H28*L28</f>
        <v>-1937.5763102696146</v>
      </c>
      <c r="Q28" s="270"/>
      <c r="R28" s="559">
        <f t="shared" si="0"/>
        <v>0</v>
      </c>
    </row>
    <row r="29" spans="1:18">
      <c r="A29" s="18">
        <f>A28+1</f>
        <v>12</v>
      </c>
      <c r="B29" s="8" t="s">
        <v>286</v>
      </c>
      <c r="C29" s="8"/>
      <c r="D29" s="8">
        <f>+$D$20</f>
        <v>2023</v>
      </c>
      <c r="E29" s="8"/>
      <c r="F29" s="601">
        <f>+F28</f>
        <v>-284937.69268670806</v>
      </c>
      <c r="G29" s="8"/>
      <c r="H29" s="324">
        <f>+H28</f>
        <v>-284937.69268670806</v>
      </c>
      <c r="I29" s="320"/>
      <c r="J29" s="322">
        <v>6.6E-3</v>
      </c>
      <c r="K29" s="567" t="s">
        <v>55</v>
      </c>
      <c r="L29" s="322">
        <v>6.6E-3</v>
      </c>
      <c r="M29" s="567" t="s">
        <v>55</v>
      </c>
      <c r="N29" s="602">
        <f>F29*J29</f>
        <v>-1880.5887717322732</v>
      </c>
      <c r="O29" s="567"/>
      <c r="P29" s="269">
        <f>H29*L29</f>
        <v>-1880.5887717322732</v>
      </c>
      <c r="Q29" s="270"/>
      <c r="R29" s="559">
        <f t="shared" si="0"/>
        <v>0</v>
      </c>
    </row>
    <row r="30" spans="1:18">
      <c r="A30" s="18"/>
      <c r="B30" s="8"/>
      <c r="C30" s="8"/>
      <c r="D30" s="8"/>
      <c r="E30" s="8"/>
      <c r="F30" s="601"/>
      <c r="G30" s="8"/>
      <c r="H30" s="324"/>
      <c r="I30" s="320"/>
      <c r="J30" s="325"/>
      <c r="K30" s="323"/>
      <c r="L30" s="325"/>
      <c r="M30" s="323"/>
      <c r="N30" s="602"/>
      <c r="O30" s="323"/>
      <c r="P30" s="269"/>
      <c r="Q30" s="270"/>
      <c r="R30" s="559">
        <f t="shared" si="0"/>
        <v>0</v>
      </c>
    </row>
    <row r="31" spans="1:18">
      <c r="A31" s="18">
        <f>A29+1</f>
        <v>13</v>
      </c>
      <c r="B31" s="8" t="s">
        <v>287</v>
      </c>
      <c r="C31" s="8"/>
      <c r="D31" s="8">
        <f>+$D$20</f>
        <v>2023</v>
      </c>
      <c r="E31" s="8"/>
      <c r="F31" s="601">
        <f>+F29+N29+N28+N27</f>
        <v>-291548.2471570397</v>
      </c>
      <c r="G31" s="8"/>
      <c r="H31" s="324">
        <f>+H29+P29+P28+P27</f>
        <v>-290693.43407897954</v>
      </c>
      <c r="I31" s="320"/>
      <c r="J31" s="322">
        <v>7.1000000000000004E-3</v>
      </c>
      <c r="K31" s="567" t="s">
        <v>55</v>
      </c>
      <c r="L31" s="322">
        <v>7.1000000000000004E-3</v>
      </c>
      <c r="M31" s="567" t="s">
        <v>55</v>
      </c>
      <c r="N31" s="602">
        <f>F31*J31</f>
        <v>-2069.9925548149822</v>
      </c>
      <c r="O31" s="567"/>
      <c r="P31" s="269">
        <f>H31*L31</f>
        <v>-2063.9233819607548</v>
      </c>
      <c r="Q31" s="270"/>
      <c r="R31" s="559">
        <f t="shared" si="0"/>
        <v>6.0691728542274177</v>
      </c>
    </row>
    <row r="32" spans="1:18">
      <c r="A32" s="18">
        <f>A31+1</f>
        <v>14</v>
      </c>
      <c r="B32" s="8" t="s">
        <v>288</v>
      </c>
      <c r="C32" s="8"/>
      <c r="D32" s="8">
        <f>+$D$20</f>
        <v>2023</v>
      </c>
      <c r="E32" s="8"/>
      <c r="F32" s="601">
        <f>+F31</f>
        <v>-291548.2471570397</v>
      </c>
      <c r="G32" s="8"/>
      <c r="H32" s="324">
        <f>+H31</f>
        <v>-290693.43407897954</v>
      </c>
      <c r="I32" s="320"/>
      <c r="J32" s="322">
        <v>6.8999999999999999E-3</v>
      </c>
      <c r="K32" s="567" t="s">
        <v>55</v>
      </c>
      <c r="L32" s="322">
        <v>6.8999999999999999E-3</v>
      </c>
      <c r="M32" s="567" t="s">
        <v>55</v>
      </c>
      <c r="N32" s="602">
        <f>F32*J32</f>
        <v>-2011.6829053835738</v>
      </c>
      <c r="O32" s="567"/>
      <c r="P32" s="269">
        <f>H32*L32</f>
        <v>-2005.7846951449587</v>
      </c>
      <c r="Q32" s="270"/>
      <c r="R32" s="559">
        <f t="shared" si="0"/>
        <v>5.8982102386150927</v>
      </c>
    </row>
    <row r="33" spans="1:18">
      <c r="A33" s="18">
        <f>A32+1</f>
        <v>15</v>
      </c>
      <c r="B33" s="8" t="s">
        <v>289</v>
      </c>
      <c r="C33" s="8"/>
      <c r="D33" s="8">
        <f>+$D$20</f>
        <v>2023</v>
      </c>
      <c r="E33" s="8"/>
      <c r="F33" s="601">
        <f>+F32</f>
        <v>-291548.2471570397</v>
      </c>
      <c r="G33" s="8"/>
      <c r="H33" s="324">
        <f>+H32</f>
        <v>-290693.43407897954</v>
      </c>
      <c r="I33" s="320"/>
      <c r="J33" s="322">
        <v>7.1000000000000004E-3</v>
      </c>
      <c r="K33" s="567" t="s">
        <v>55</v>
      </c>
      <c r="L33" s="322">
        <v>7.1000000000000004E-3</v>
      </c>
      <c r="M33" s="567" t="s">
        <v>55</v>
      </c>
      <c r="N33" s="602">
        <f>F33*J33</f>
        <v>-2069.9925548149822</v>
      </c>
      <c r="O33" s="567"/>
      <c r="P33" s="269">
        <f>H33*L33</f>
        <v>-2063.9233819607548</v>
      </c>
      <c r="Q33" s="270"/>
      <c r="R33" s="559">
        <f t="shared" si="0"/>
        <v>6.0691728542274177</v>
      </c>
    </row>
    <row r="34" spans="1:18">
      <c r="A34" s="18"/>
      <c r="B34" s="8"/>
      <c r="C34" s="8"/>
      <c r="D34" s="8"/>
      <c r="E34" s="8"/>
      <c r="F34" s="601"/>
      <c r="G34" s="8"/>
      <c r="H34" s="324"/>
      <c r="I34" s="320"/>
      <c r="J34" s="571"/>
      <c r="K34" s="323"/>
      <c r="L34" s="571"/>
      <c r="M34" s="323"/>
      <c r="N34" s="602"/>
      <c r="O34" s="323"/>
      <c r="P34" s="269"/>
      <c r="Q34" s="270"/>
      <c r="R34" s="559">
        <f t="shared" si="0"/>
        <v>0</v>
      </c>
    </row>
    <row r="35" spans="1:18" ht="13.7" customHeight="1">
      <c r="A35" s="18">
        <f>A33+1</f>
        <v>16</v>
      </c>
      <c r="B35" s="8" t="s">
        <v>278</v>
      </c>
      <c r="C35" s="8"/>
      <c r="D35" s="8">
        <f>IF(ISNUMBER($D$19),D19+1,"")</f>
        <v>2024</v>
      </c>
      <c r="E35" s="8"/>
      <c r="F35" s="601">
        <f>+F33+N33+N32+N31</f>
        <v>-297699.91517205321</v>
      </c>
      <c r="G35" s="8"/>
      <c r="H35" s="324">
        <f>+H33+P33+P32+P31</f>
        <v>-296827.06553804607</v>
      </c>
      <c r="I35" s="320"/>
      <c r="J35" s="322">
        <v>7.1999999999999998E-3</v>
      </c>
      <c r="K35" s="567" t="s">
        <v>55</v>
      </c>
      <c r="L35" s="322">
        <v>7.1999999999999998E-3</v>
      </c>
      <c r="M35" s="567" t="s">
        <v>55</v>
      </c>
      <c r="N35" s="602">
        <f>F35*J35</f>
        <v>-2143.439389238783</v>
      </c>
      <c r="O35" s="567"/>
      <c r="P35" s="269">
        <f>H35*L35</f>
        <v>-2137.1548718739318</v>
      </c>
      <c r="Q35" s="270"/>
      <c r="R35" s="559">
        <f t="shared" si="0"/>
        <v>6.2845173648511263</v>
      </c>
    </row>
    <row r="36" spans="1:18" ht="13.7" customHeight="1">
      <c r="A36" s="18">
        <f>A35+1</f>
        <v>17</v>
      </c>
      <c r="B36" s="8" t="s">
        <v>279</v>
      </c>
      <c r="C36" s="8"/>
      <c r="D36" s="8">
        <f>$D$35</f>
        <v>2024</v>
      </c>
      <c r="E36" s="8"/>
      <c r="F36" s="601">
        <f>+F35</f>
        <v>-297699.91517205321</v>
      </c>
      <c r="G36" s="8"/>
      <c r="H36" s="324">
        <f>+H35</f>
        <v>-296827.06553804607</v>
      </c>
      <c r="I36" s="320"/>
      <c r="J36" s="322">
        <v>6.7999999999999996E-3</v>
      </c>
      <c r="K36" s="567" t="s">
        <v>55</v>
      </c>
      <c r="L36" s="322">
        <v>6.7999999999999996E-3</v>
      </c>
      <c r="M36" s="567" t="s">
        <v>55</v>
      </c>
      <c r="N36" s="602">
        <f>F36*J36</f>
        <v>-2024.3594231699617</v>
      </c>
      <c r="O36" s="567"/>
      <c r="P36" s="269">
        <f>H36*L36</f>
        <v>-2018.4240456587131</v>
      </c>
      <c r="Q36" s="270"/>
      <c r="R36" s="559">
        <f t="shared" si="0"/>
        <v>5.9353775112485891</v>
      </c>
    </row>
    <row r="37" spans="1:18" ht="13.7" customHeight="1">
      <c r="A37" s="18">
        <f>A36+1</f>
        <v>18</v>
      </c>
      <c r="B37" s="8" t="s">
        <v>280</v>
      </c>
      <c r="C37" s="8"/>
      <c r="D37" s="8">
        <f>$D$35</f>
        <v>2024</v>
      </c>
      <c r="E37" s="8"/>
      <c r="F37" s="601">
        <f>+F36</f>
        <v>-297699.91517205321</v>
      </c>
      <c r="G37" s="8"/>
      <c r="H37" s="324">
        <f>+H36</f>
        <v>-296827.06553804607</v>
      </c>
      <c r="I37" s="320"/>
      <c r="J37" s="322">
        <v>7.1999999999999998E-3</v>
      </c>
      <c r="K37" s="567" t="s">
        <v>55</v>
      </c>
      <c r="L37" s="322">
        <v>7.1999999999999998E-3</v>
      </c>
      <c r="M37" s="567" t="s">
        <v>55</v>
      </c>
      <c r="N37" s="602">
        <f>F37*J37</f>
        <v>-2143.439389238783</v>
      </c>
      <c r="O37" s="567"/>
      <c r="P37" s="269">
        <f>H37*L37</f>
        <v>-2137.1548718739318</v>
      </c>
      <c r="Q37" s="270"/>
      <c r="R37" s="559">
        <f t="shared" si="0"/>
        <v>6.2845173648511263</v>
      </c>
    </row>
    <row r="38" spans="1:18" ht="13.7" customHeight="1">
      <c r="A38" s="18"/>
      <c r="B38" s="8"/>
      <c r="C38" s="8"/>
      <c r="D38" s="8"/>
      <c r="E38" s="8"/>
      <c r="F38" s="601"/>
      <c r="G38" s="8"/>
      <c r="H38" s="324"/>
      <c r="I38" s="320"/>
      <c r="J38" s="325"/>
      <c r="K38" s="323"/>
      <c r="L38" s="325"/>
      <c r="M38" s="323"/>
      <c r="N38" s="602"/>
      <c r="O38" s="323"/>
      <c r="P38" s="269"/>
      <c r="Q38" s="270"/>
      <c r="R38" s="559">
        <f t="shared" si="0"/>
        <v>0</v>
      </c>
    </row>
    <row r="39" spans="1:18" ht="13.7" customHeight="1">
      <c r="A39" s="18">
        <f>A37+1</f>
        <v>19</v>
      </c>
      <c r="B39" s="8" t="s">
        <v>281</v>
      </c>
      <c r="C39" s="8"/>
      <c r="D39" s="8">
        <f>$D$35</f>
        <v>2024</v>
      </c>
      <c r="E39" s="8"/>
      <c r="F39" s="601">
        <f>+F37+N37+N36+N35</f>
        <v>-304011.15337370074</v>
      </c>
      <c r="G39" s="8"/>
      <c r="H39" s="324">
        <f>+H37+P37+P36+P35</f>
        <v>-303119.79932745261</v>
      </c>
      <c r="I39" s="320"/>
      <c r="J39" s="322">
        <v>7.0000000000000001E-3</v>
      </c>
      <c r="K39" s="567" t="s">
        <v>55</v>
      </c>
      <c r="L39" s="322">
        <v>7.0000000000000001E-3</v>
      </c>
      <c r="M39" s="567" t="s">
        <v>55</v>
      </c>
      <c r="N39" s="602">
        <f>F39*J39</f>
        <v>-2128.0780736159054</v>
      </c>
      <c r="O39" s="567"/>
      <c r="P39" s="269">
        <f>H39*L39</f>
        <v>-2121.8385952921685</v>
      </c>
      <c r="Q39" s="270"/>
      <c r="R39" s="559">
        <f t="shared" si="0"/>
        <v>6.2394783237368756</v>
      </c>
    </row>
    <row r="40" spans="1:18" ht="13.7" customHeight="1">
      <c r="A40" s="18">
        <f>A39+1</f>
        <v>20</v>
      </c>
      <c r="B40" s="8" t="s">
        <v>282</v>
      </c>
      <c r="C40" s="8"/>
      <c r="D40" s="8">
        <f>$D$35</f>
        <v>2024</v>
      </c>
      <c r="E40" s="8"/>
      <c r="F40" s="601">
        <f>+F39</f>
        <v>-304011.15337370074</v>
      </c>
      <c r="G40" s="8"/>
      <c r="H40" s="324">
        <f>+H39</f>
        <v>-303119.79932745261</v>
      </c>
      <c r="I40" s="320"/>
      <c r="J40" s="322">
        <v>7.1999999999999998E-3</v>
      </c>
      <c r="K40" s="567" t="s">
        <v>55</v>
      </c>
      <c r="L40" s="322">
        <v>7.1999999999999998E-3</v>
      </c>
      <c r="M40" s="567" t="s">
        <v>55</v>
      </c>
      <c r="N40" s="602">
        <f>F40*J40</f>
        <v>-2188.8803042906452</v>
      </c>
      <c r="O40" s="567"/>
      <c r="P40" s="269">
        <f>H40*L40</f>
        <v>-2182.4625551576587</v>
      </c>
      <c r="Q40" s="270"/>
      <c r="R40" s="559">
        <f t="shared" si="0"/>
        <v>6.4177491329865006</v>
      </c>
    </row>
    <row r="41" spans="1:18">
      <c r="A41" s="18">
        <f>A40+1</f>
        <v>21</v>
      </c>
      <c r="B41" s="8" t="s">
        <v>283</v>
      </c>
      <c r="C41" s="8"/>
      <c r="D41" s="8">
        <f>$D$35</f>
        <v>2024</v>
      </c>
      <c r="E41" s="8"/>
      <c r="F41" s="601">
        <f>+F40</f>
        <v>-304011.15337370074</v>
      </c>
      <c r="G41" s="8"/>
      <c r="H41" s="324">
        <f>+H40</f>
        <v>-303119.79932745261</v>
      </c>
      <c r="I41" s="320"/>
      <c r="J41" s="322">
        <v>6.7117647058823537E-3</v>
      </c>
      <c r="K41" s="567" t="s">
        <v>57</v>
      </c>
      <c r="L41" s="322">
        <v>7.0000000000000001E-3</v>
      </c>
      <c r="M41" s="567" t="s">
        <v>55</v>
      </c>
      <c r="N41" s="602">
        <f>F41*J41</f>
        <v>-2040.4513294081917</v>
      </c>
      <c r="O41" s="567"/>
      <c r="P41" s="269">
        <f>H41*L41</f>
        <v>-2121.8385952921685</v>
      </c>
      <c r="Q41" s="270"/>
      <c r="R41" s="559">
        <f t="shared" si="0"/>
        <v>-81.387265883976852</v>
      </c>
    </row>
    <row r="42" spans="1:18">
      <c r="A42" s="18"/>
      <c r="B42" s="8"/>
      <c r="C42" s="8"/>
      <c r="D42" s="8"/>
      <c r="E42" s="8"/>
      <c r="F42" s="601"/>
      <c r="G42" s="8"/>
      <c r="H42" s="324"/>
      <c r="I42" s="320"/>
      <c r="J42" s="324"/>
      <c r="K42" s="323"/>
      <c r="L42" s="324"/>
      <c r="M42" s="323"/>
      <c r="N42" s="602"/>
      <c r="O42" s="323"/>
      <c r="P42" s="269"/>
      <c r="Q42" s="270"/>
      <c r="R42" s="559">
        <f t="shared" si="0"/>
        <v>0</v>
      </c>
    </row>
    <row r="43" spans="1:18">
      <c r="A43" s="18">
        <f>A41+1</f>
        <v>22</v>
      </c>
      <c r="B43" s="8" t="s">
        <v>284</v>
      </c>
      <c r="C43" s="8"/>
      <c r="D43" s="8">
        <f>$D$35</f>
        <v>2024</v>
      </c>
      <c r="E43" s="8"/>
      <c r="F43" s="601">
        <f>+F41+N41+N40+N39</f>
        <v>-310368.56308101548</v>
      </c>
      <c r="G43" s="8"/>
      <c r="H43" s="324">
        <f>+H41+P41+P40+P39</f>
        <v>-309545.93907319463</v>
      </c>
      <c r="I43" s="320"/>
      <c r="J43" s="322">
        <v>6.7117647058823537E-3</v>
      </c>
      <c r="K43" s="567" t="s">
        <v>57</v>
      </c>
      <c r="L43" s="322">
        <v>7.1999999999999998E-3</v>
      </c>
      <c r="M43" s="567" t="s">
        <v>55</v>
      </c>
      <c r="N43" s="602">
        <f>F43*J43</f>
        <v>-2083.1207675025807</v>
      </c>
      <c r="O43" s="567"/>
      <c r="P43" s="269">
        <f>H43*L43</f>
        <v>-2228.7307613270013</v>
      </c>
      <c r="Q43" s="270"/>
      <c r="R43" s="559">
        <f t="shared" si="0"/>
        <v>-145.6099938244206</v>
      </c>
    </row>
    <row r="44" spans="1:18">
      <c r="A44" s="18">
        <f>A43+1</f>
        <v>23</v>
      </c>
      <c r="B44" s="8" t="s">
        <v>285</v>
      </c>
      <c r="C44" s="8"/>
      <c r="D44" s="8">
        <f>$D$35</f>
        <v>2024</v>
      </c>
      <c r="E44" s="8"/>
      <c r="F44" s="601">
        <f>+F43</f>
        <v>-310368.56308101548</v>
      </c>
      <c r="G44" s="8"/>
      <c r="H44" s="324">
        <f>+H43</f>
        <v>-309545.93907319463</v>
      </c>
      <c r="I44" s="320"/>
      <c r="J44" s="322">
        <v>6.7117647058823537E-3</v>
      </c>
      <c r="K44" s="567" t="s">
        <v>57</v>
      </c>
      <c r="L44" s="322">
        <v>7.1999999999999998E-3</v>
      </c>
      <c r="M44" s="567" t="s">
        <v>55</v>
      </c>
      <c r="N44" s="602">
        <f>F44*J44</f>
        <v>-2083.1207675025807</v>
      </c>
      <c r="O44" s="567"/>
      <c r="P44" s="269">
        <f>H44*L44</f>
        <v>-2228.7307613270013</v>
      </c>
      <c r="Q44" s="270"/>
      <c r="R44" s="559">
        <f t="shared" si="0"/>
        <v>-145.6099938244206</v>
      </c>
    </row>
    <row r="45" spans="1:18">
      <c r="A45" s="18">
        <f>A44+1</f>
        <v>24</v>
      </c>
      <c r="B45" s="8" t="s">
        <v>286</v>
      </c>
      <c r="C45" s="8"/>
      <c r="D45" s="8">
        <f>$D$35</f>
        <v>2024</v>
      </c>
      <c r="E45" s="8"/>
      <c r="F45" s="601">
        <f>+F44</f>
        <v>-310368.56308101548</v>
      </c>
      <c r="G45" s="8"/>
      <c r="H45" s="324">
        <f>+H44</f>
        <v>-309545.93907319463</v>
      </c>
      <c r="I45" s="320"/>
      <c r="J45" s="322">
        <v>6.7117647058823537E-3</v>
      </c>
      <c r="K45" s="567" t="s">
        <v>57</v>
      </c>
      <c r="L45" s="322">
        <v>7.0000000000000001E-3</v>
      </c>
      <c r="M45" s="567" t="s">
        <v>55</v>
      </c>
      <c r="N45" s="602">
        <f>F45*J45</f>
        <v>-2083.1207675025807</v>
      </c>
      <c r="O45" s="567"/>
      <c r="P45" s="269">
        <f>H45*L45</f>
        <v>-2166.8215735123626</v>
      </c>
      <c r="Q45" s="270"/>
      <c r="R45" s="559">
        <f t="shared" si="0"/>
        <v>-83.7008060097819</v>
      </c>
    </row>
    <row r="46" spans="1:18">
      <c r="A46" s="18"/>
      <c r="B46" s="8"/>
      <c r="C46" s="8"/>
      <c r="D46" s="8"/>
      <c r="E46" s="8"/>
      <c r="F46" s="601"/>
      <c r="G46" s="8"/>
      <c r="H46" s="324"/>
      <c r="I46" s="320"/>
      <c r="J46" s="324"/>
      <c r="K46" s="323"/>
      <c r="L46" s="324"/>
      <c r="M46" s="323"/>
      <c r="N46" s="602"/>
      <c r="O46" s="323"/>
      <c r="P46" s="269"/>
      <c r="Q46" s="270"/>
      <c r="R46" s="559">
        <f t="shared" si="0"/>
        <v>0</v>
      </c>
    </row>
    <row r="47" spans="1:18">
      <c r="A47" s="18">
        <f>A45+1</f>
        <v>25</v>
      </c>
      <c r="B47" s="8" t="s">
        <v>287</v>
      </c>
      <c r="C47" s="8"/>
      <c r="D47" s="8">
        <f>$D$35</f>
        <v>2024</v>
      </c>
      <c r="E47" s="8"/>
      <c r="F47" s="601">
        <f>+F45+N45+N44+N43</f>
        <v>-316617.92538352322</v>
      </c>
      <c r="G47" s="8"/>
      <c r="H47" s="324">
        <f>+H45+P45+P44+P43</f>
        <v>-316170.22216936102</v>
      </c>
      <c r="I47" s="320"/>
      <c r="J47" s="322">
        <v>6.7117647058823537E-3</v>
      </c>
      <c r="K47" s="567" t="s">
        <v>57</v>
      </c>
      <c r="L47" s="322">
        <v>7.1999999999999998E-3</v>
      </c>
      <c r="M47" s="567" t="s">
        <v>55</v>
      </c>
      <c r="N47" s="602">
        <f>F47*J47</f>
        <v>-2125.0650168388238</v>
      </c>
      <c r="O47" s="567"/>
      <c r="P47" s="269">
        <f>H47*L47</f>
        <v>-2276.4255996193992</v>
      </c>
      <c r="Q47" s="270"/>
      <c r="R47" s="559">
        <f t="shared" si="0"/>
        <v>-151.36058278057544</v>
      </c>
    </row>
    <row r="48" spans="1:18">
      <c r="A48" s="18">
        <f>A47+1</f>
        <v>26</v>
      </c>
      <c r="B48" s="8" t="s">
        <v>288</v>
      </c>
      <c r="C48" s="8"/>
      <c r="D48" s="8">
        <f>$D$35</f>
        <v>2024</v>
      </c>
      <c r="E48" s="8"/>
      <c r="F48" s="601">
        <f>+F47</f>
        <v>-316617.92538352322</v>
      </c>
      <c r="G48" s="8"/>
      <c r="H48" s="324">
        <f>+H47</f>
        <v>-316170.22216936102</v>
      </c>
      <c r="I48" s="320"/>
      <c r="J48" s="322">
        <v>6.7117647058823537E-3</v>
      </c>
      <c r="K48" s="567" t="s">
        <v>57</v>
      </c>
      <c r="L48" s="322">
        <v>7.0000000000000001E-3</v>
      </c>
      <c r="M48" s="567" t="s">
        <v>55</v>
      </c>
      <c r="N48" s="602">
        <f>F48*J48</f>
        <v>-2125.0650168388238</v>
      </c>
      <c r="O48" s="567"/>
      <c r="P48" s="269">
        <f>H48*L48</f>
        <v>-2213.1915551855272</v>
      </c>
      <c r="Q48" s="270"/>
      <c r="R48" s="559">
        <f t="shared" si="0"/>
        <v>-88.126538346703455</v>
      </c>
    </row>
    <row r="49" spans="1:19">
      <c r="A49" s="18">
        <f>A48+1</f>
        <v>27</v>
      </c>
      <c r="B49" s="8" t="s">
        <v>289</v>
      </c>
      <c r="C49" s="8"/>
      <c r="D49" s="8">
        <f>$D$35</f>
        <v>2024</v>
      </c>
      <c r="E49" s="8"/>
      <c r="F49" s="601">
        <f>+F48</f>
        <v>-316617.92538352322</v>
      </c>
      <c r="G49" s="8"/>
      <c r="H49" s="324">
        <f>+H48</f>
        <v>-316170.22216936102</v>
      </c>
      <c r="I49" s="320"/>
      <c r="J49" s="322">
        <v>6.7117647058823537E-3</v>
      </c>
      <c r="K49" s="567" t="s">
        <v>57</v>
      </c>
      <c r="L49" s="322">
        <v>7.1999999999999998E-3</v>
      </c>
      <c r="M49" s="567" t="s">
        <v>55</v>
      </c>
      <c r="N49" s="600">
        <f>F49*J49</f>
        <v>-2125.0650168388238</v>
      </c>
      <c r="O49" s="567"/>
      <c r="P49" s="570">
        <f>H49*L49</f>
        <v>-2276.4255996193992</v>
      </c>
      <c r="Q49" s="270"/>
      <c r="R49" s="599">
        <f t="shared" si="0"/>
        <v>-151.36058278057544</v>
      </c>
    </row>
    <row r="50" spans="1:19">
      <c r="A50" s="18"/>
      <c r="D50" s="9"/>
      <c r="E50" s="9"/>
      <c r="G50" s="9"/>
      <c r="L50" s="51"/>
      <c r="N50" s="559"/>
      <c r="P50" s="333"/>
      <c r="Q50" s="333"/>
    </row>
    <row r="51" spans="1:19">
      <c r="A51" s="18"/>
      <c r="L51" s="51"/>
      <c r="P51" s="569"/>
      <c r="Q51" s="569"/>
      <c r="R51" s="598"/>
    </row>
    <row r="52" spans="1:19" ht="13.5" thickBot="1">
      <c r="A52" s="18">
        <f>A49+1</f>
        <v>28</v>
      </c>
      <c r="L52" s="51" t="s">
        <v>1332</v>
      </c>
      <c r="N52" s="568">
        <f>F19+SUM(N19:N49)</f>
        <v>-322993.12043403962</v>
      </c>
      <c r="P52" s="568">
        <f>H19+SUM(P19:P49)</f>
        <v>-322936.26492378523</v>
      </c>
      <c r="Q52" s="333"/>
      <c r="R52" s="568">
        <f>SUM(R19:R49)</f>
        <v>56.855510254413957</v>
      </c>
      <c r="S52" s="329"/>
    </row>
    <row r="53" spans="1:19" ht="13.5" thickTop="1">
      <c r="A53" s="18"/>
      <c r="L53" s="51"/>
      <c r="P53" s="333"/>
      <c r="Q53" s="333"/>
    </row>
    <row r="54" spans="1:19">
      <c r="A54" s="146" t="s">
        <v>246</v>
      </c>
      <c r="N54" s="329"/>
      <c r="P54" s="333"/>
      <c r="Q54" s="333"/>
    </row>
    <row r="55" spans="1:19">
      <c r="A55" s="567" t="s">
        <v>54</v>
      </c>
      <c r="B55" s="11" t="s">
        <v>1255</v>
      </c>
      <c r="P55" s="333"/>
      <c r="Q55" s="333"/>
    </row>
    <row r="56" spans="1:19">
      <c r="A56" s="567" t="s">
        <v>55</v>
      </c>
      <c r="B56" s="11" t="s">
        <v>1254</v>
      </c>
      <c r="P56" s="333"/>
      <c r="Q56" s="333"/>
    </row>
    <row r="57" spans="1:19">
      <c r="A57" s="567" t="s">
        <v>57</v>
      </c>
      <c r="B57" s="11" t="s">
        <v>1331</v>
      </c>
      <c r="P57" s="333"/>
      <c r="Q57" s="333"/>
    </row>
    <row r="58" spans="1:19">
      <c r="A58" s="18"/>
      <c r="P58" s="333"/>
      <c r="Q58" s="333"/>
    </row>
    <row r="59" spans="1:19">
      <c r="P59" s="333"/>
      <c r="Q59" s="333"/>
    </row>
    <row r="60" spans="1:19">
      <c r="A60" s="18"/>
      <c r="P60" s="333"/>
      <c r="Q60" s="333"/>
    </row>
    <row r="61" spans="1:19">
      <c r="A61" s="18"/>
      <c r="P61" s="333"/>
      <c r="Q61" s="333"/>
    </row>
    <row r="62" spans="1:19">
      <c r="A62" s="18"/>
      <c r="P62" s="333"/>
      <c r="Q62" s="333"/>
    </row>
    <row r="63" spans="1:19">
      <c r="A63" s="18"/>
      <c r="P63" s="333"/>
      <c r="Q63" s="333"/>
    </row>
    <row r="64" spans="1:19">
      <c r="A64" s="18"/>
      <c r="P64" s="333"/>
      <c r="Q64" s="333"/>
    </row>
    <row r="65" spans="1:17">
      <c r="A65" s="18"/>
      <c r="P65" s="333"/>
      <c r="Q65" s="333"/>
    </row>
    <row r="66" spans="1:17">
      <c r="A66" s="18"/>
      <c r="P66" s="333"/>
      <c r="Q66" s="333"/>
    </row>
    <row r="67" spans="1:17">
      <c r="A67" s="18"/>
      <c r="P67" s="333"/>
      <c r="Q67" s="333"/>
    </row>
    <row r="68" spans="1:17">
      <c r="A68" s="18"/>
      <c r="P68" s="333"/>
      <c r="Q68" s="333"/>
    </row>
    <row r="69" spans="1:17">
      <c r="A69" s="18"/>
      <c r="P69" s="333"/>
      <c r="Q69" s="333"/>
    </row>
    <row r="70" spans="1:17">
      <c r="A70" s="18"/>
      <c r="P70" s="333"/>
      <c r="Q70" s="333"/>
    </row>
    <row r="71" spans="1:17">
      <c r="A71" s="18"/>
      <c r="P71" s="333"/>
      <c r="Q71" s="333"/>
    </row>
    <row r="72" spans="1:17">
      <c r="A72" s="18"/>
      <c r="P72" s="565"/>
      <c r="Q72" s="565"/>
    </row>
  </sheetData>
  <mergeCells count="7">
    <mergeCell ref="B17:D17"/>
    <mergeCell ref="A1:R1"/>
    <mergeCell ref="A2:R2"/>
    <mergeCell ref="A3:R3"/>
    <mergeCell ref="A4:R4"/>
    <mergeCell ref="A5:R5"/>
    <mergeCell ref="A6:R6"/>
  </mergeCells>
  <pageMargins left="0.7" right="0.7" top="0.75" bottom="0.75" header="0.3" footer="0.3"/>
  <pageSetup scale="67" orientation="landscape" r:id="rId1"/>
  <headerFooter>
    <oddFooter>&amp;L_x000D_&amp;1#&amp;"Calibri"&amp;14&amp;K000000 Business Use</oddFooter>
  </headerFooter>
  <rowBreaks count="1" manualBreakCount="1">
    <brk id="34" max="1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F48B1-0D23-4979-870E-2836EA58EF11}">
  <sheetPr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A13F7-A10D-44B3-B526-FF40F6752221}">
  <sheetPr>
    <tabColor rgb="FF92D050"/>
    <pageSetUpPr fitToPage="1"/>
  </sheetPr>
  <dimension ref="A1:F53"/>
  <sheetViews>
    <sheetView zoomScale="80" zoomScaleNormal="8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745</v>
      </c>
      <c r="B2" s="784"/>
      <c r="C2" s="784"/>
      <c r="D2" s="784"/>
      <c r="E2" s="784"/>
      <c r="F2" s="784"/>
    </row>
    <row r="3" spans="1:6">
      <c r="A3" s="784" t="s">
        <v>1702</v>
      </c>
      <c r="B3" s="784"/>
      <c r="C3" s="784"/>
      <c r="D3" s="784"/>
      <c r="E3" s="784"/>
      <c r="F3" s="784"/>
    </row>
    <row r="4" spans="1:6">
      <c r="A4" s="783" t="s">
        <v>1368</v>
      </c>
      <c r="B4" s="783"/>
      <c r="C4" s="783"/>
      <c r="D4" s="783"/>
      <c r="E4" s="783"/>
      <c r="F4" s="783"/>
    </row>
    <row r="5" spans="1:6">
      <c r="A5" s="783" t="s">
        <v>1352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13">
        <v>1163288612.05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5042183.6083903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6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6">
      <c r="A18" s="18">
        <v>8</v>
      </c>
      <c r="B18" s="2" t="s">
        <v>292</v>
      </c>
      <c r="D18" s="184">
        <v>811087315.20839036</v>
      </c>
      <c r="E18" s="183"/>
      <c r="F18" s="2"/>
    </row>
    <row r="19" spans="1:6">
      <c r="A19" s="18"/>
      <c r="B19" s="2"/>
      <c r="F19" s="2"/>
    </row>
    <row r="20" spans="1:6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6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6">
      <c r="A22" s="18">
        <v>11</v>
      </c>
      <c r="B22" s="2" t="s">
        <v>164</v>
      </c>
      <c r="C22" s="355"/>
      <c r="D22" s="613">
        <v>-7771724.5033613201</v>
      </c>
      <c r="E22" s="183"/>
      <c r="F22" s="2" t="s">
        <v>633</v>
      </c>
    </row>
    <row r="23" spans="1:6">
      <c r="A23" s="18">
        <v>12</v>
      </c>
      <c r="B23" s="2" t="s">
        <v>60</v>
      </c>
      <c r="C23" s="27"/>
      <c r="D23" s="182">
        <v>3554428.4150027339</v>
      </c>
      <c r="E23" s="183"/>
      <c r="F23" s="2" t="s">
        <v>634</v>
      </c>
    </row>
    <row r="24" spans="1:6" ht="13.5" thickBot="1">
      <c r="A24" s="18">
        <v>13</v>
      </c>
      <c r="B24" s="1" t="s">
        <v>420</v>
      </c>
      <c r="D24" s="186">
        <v>810108662.84599173</v>
      </c>
      <c r="E24" s="172"/>
    </row>
    <row r="25" spans="1:6" ht="13.5" thickTop="1">
      <c r="A25" s="18"/>
      <c r="D25" s="211"/>
      <c r="E25" s="211"/>
    </row>
    <row r="26" spans="1:6">
      <c r="A26" s="18"/>
      <c r="B26" s="33" t="s">
        <v>165</v>
      </c>
    </row>
    <row r="27" spans="1:6">
      <c r="A27" s="18">
        <v>14</v>
      </c>
      <c r="B27" s="1" t="s">
        <v>4</v>
      </c>
      <c r="D27" s="13">
        <v>75875680.206759542</v>
      </c>
      <c r="E27" s="211"/>
      <c r="F27" s="2" t="s">
        <v>704</v>
      </c>
    </row>
    <row r="28" spans="1:6">
      <c r="A28" s="18">
        <v>15</v>
      </c>
      <c r="B28" s="2" t="s">
        <v>214</v>
      </c>
      <c r="C28" s="27"/>
      <c r="D28" s="182">
        <v>31608345.367157143</v>
      </c>
      <c r="E28" s="183"/>
      <c r="F28" s="2" t="s">
        <v>155</v>
      </c>
    </row>
    <row r="29" spans="1:6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</row>
    <row r="30" spans="1:6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</row>
    <row r="31" spans="1:6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</row>
    <row r="32" spans="1:6">
      <c r="A32" s="18">
        <v>19</v>
      </c>
      <c r="B32" s="2" t="s">
        <v>294</v>
      </c>
      <c r="C32" s="100"/>
      <c r="D32" s="182">
        <v>17736852.320021871</v>
      </c>
      <c r="E32" s="183"/>
      <c r="F32" s="2" t="s">
        <v>708</v>
      </c>
    </row>
    <row r="33" spans="1:6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</row>
    <row r="34" spans="1:6">
      <c r="A34" s="18">
        <v>21</v>
      </c>
      <c r="B34" s="2" t="s">
        <v>63</v>
      </c>
      <c r="D34" s="98">
        <v>0</v>
      </c>
      <c r="E34" s="183"/>
      <c r="F34" s="2" t="s">
        <v>709</v>
      </c>
    </row>
    <row r="35" spans="1:6">
      <c r="A35" s="18">
        <v>22</v>
      </c>
      <c r="B35" s="2" t="s">
        <v>64</v>
      </c>
      <c r="D35" s="98">
        <v>0</v>
      </c>
      <c r="E35" s="183"/>
      <c r="F35" s="2" t="s">
        <v>710</v>
      </c>
    </row>
    <row r="36" spans="1:6">
      <c r="A36" s="18">
        <v>23</v>
      </c>
      <c r="B36" s="2" t="s">
        <v>223</v>
      </c>
      <c r="D36" s="98">
        <v>0</v>
      </c>
      <c r="E36" s="183"/>
      <c r="F36" s="2" t="s">
        <v>711</v>
      </c>
    </row>
    <row r="37" spans="1:6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</row>
    <row r="38" spans="1:6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</row>
    <row r="39" spans="1:6">
      <c r="A39" s="18"/>
      <c r="D39" s="187"/>
      <c r="E39" s="187"/>
      <c r="F39" s="2"/>
    </row>
    <row r="40" spans="1:6" ht="13.5" thickBot="1">
      <c r="A40" s="18">
        <v>26</v>
      </c>
      <c r="B40" s="222" t="s">
        <v>713</v>
      </c>
      <c r="C40" s="18" t="s">
        <v>528</v>
      </c>
      <c r="D40" s="610">
        <v>153567611.87520486</v>
      </c>
      <c r="E40" s="172"/>
      <c r="F40" s="2"/>
    </row>
    <row r="41" spans="1:6" ht="13.5" thickTop="1">
      <c r="A41" s="18"/>
      <c r="B41" s="2"/>
      <c r="D41" s="172"/>
      <c r="E41" s="172"/>
      <c r="F41" s="2"/>
    </row>
    <row r="42" spans="1:6">
      <c r="A42" s="18">
        <v>27</v>
      </c>
      <c r="B42" s="189" t="s">
        <v>714</v>
      </c>
      <c r="C42" s="18" t="s">
        <v>57</v>
      </c>
      <c r="D42" s="172">
        <v>153833290.87520486</v>
      </c>
      <c r="E42" s="172"/>
      <c r="F42" s="2"/>
    </row>
    <row r="43" spans="1:6">
      <c r="A43" s="18"/>
      <c r="D43" s="190"/>
      <c r="E43" s="190"/>
    </row>
    <row r="44" spans="1:6">
      <c r="A44" s="146" t="s">
        <v>246</v>
      </c>
      <c r="D44" s="172"/>
      <c r="E44" s="172"/>
    </row>
    <row r="45" spans="1:6">
      <c r="A45" s="18" t="s">
        <v>54</v>
      </c>
      <c r="B45" s="1" t="s">
        <v>313</v>
      </c>
    </row>
    <row r="46" spans="1:6">
      <c r="A46" s="18" t="s">
        <v>55</v>
      </c>
      <c r="B46" s="782" t="s">
        <v>506</v>
      </c>
      <c r="C46" s="782"/>
      <c r="D46" s="782"/>
      <c r="E46" s="782"/>
      <c r="F46" s="782"/>
    </row>
    <row r="47" spans="1:6">
      <c r="B47" s="782"/>
      <c r="C47" s="782"/>
      <c r="D47" s="782"/>
      <c r="E47" s="782"/>
      <c r="F47" s="782"/>
    </row>
    <row r="48" spans="1:6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6:F47"/>
    <mergeCell ref="B49:F52"/>
    <mergeCell ref="A1:F1"/>
    <mergeCell ref="A2:F2"/>
    <mergeCell ref="A3:F3"/>
    <mergeCell ref="A4:F4"/>
    <mergeCell ref="A5:F5"/>
  </mergeCells>
  <pageMargins left="0.7" right="0.7" top="0.75" bottom="0.75" header="0.3" footer="0.3"/>
  <pageSetup scale="76" orientation="landscape" r:id="rId1"/>
  <headerFooter>
    <oddFooter>&amp;L_x000D_&amp;1#&amp;"Calibri"&amp;14&amp;K000000 Business Use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139E5-1DFB-460D-A491-B6AD7935EC04}">
  <sheetPr>
    <tabColor rgb="FF92D050"/>
    <pageSetUpPr fitToPage="1"/>
  </sheetPr>
  <dimension ref="A1:J31"/>
  <sheetViews>
    <sheetView zoomScale="90" zoomScaleNormal="9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4" t="s">
        <v>1368</v>
      </c>
      <c r="B5" s="784"/>
      <c r="C5" s="784"/>
      <c r="D5" s="784"/>
      <c r="E5" s="784"/>
      <c r="F5" s="784"/>
      <c r="G5" s="784"/>
      <c r="H5" s="784"/>
      <c r="I5" s="784"/>
      <c r="J5" s="784"/>
    </row>
    <row r="6" spans="1:10">
      <c r="A6" s="783" t="s">
        <v>1352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211">
        <v>153567611.87520486</v>
      </c>
      <c r="E12" s="211"/>
      <c r="F12" s="211">
        <v>153567611.87520486</v>
      </c>
      <c r="G12" s="172"/>
      <c r="H12" s="173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42781520149805</v>
      </c>
      <c r="E13" s="536"/>
      <c r="F13" s="136">
        <v>0.23657218479850198</v>
      </c>
      <c r="G13" s="536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237786.41959928</v>
      </c>
      <c r="E14" s="211"/>
      <c r="F14" s="505">
        <v>36329825.455605589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211">
        <v>810108663</v>
      </c>
      <c r="E17" s="211"/>
      <c r="F17" s="211"/>
      <c r="G17" s="211"/>
      <c r="H17" s="173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42781520149805</v>
      </c>
      <c r="E18" s="211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18459486.6698966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211">
        <v>153833290.87520486</v>
      </c>
      <c r="E22" s="211"/>
      <c r="F22" s="211">
        <v>153833290.87520486</v>
      </c>
      <c r="G22" s="211"/>
      <c r="H22" s="173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42781520149805</v>
      </c>
      <c r="E23" s="535"/>
      <c r="F23" s="136">
        <v>0.2365721847985019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7440613.15811419</v>
      </c>
      <c r="E24" s="211"/>
      <c r="F24" s="505">
        <v>36392677.717090674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 ht="12.95" customHeight="1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headerFooter>
    <oddFooter>&amp;L_x000D_&amp;1#&amp;"Calibri"&amp;14&amp;K000000 Business Use</oddFooter>
  </headerFooter>
  <colBreaks count="1" manualBreakCount="1">
    <brk id="10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464D9-60B5-44EB-B648-93E612D27090}">
  <sheetPr>
    <tabColor rgb="FF92D050"/>
    <pageSetUpPr fitToPage="1"/>
  </sheetPr>
  <dimension ref="A1:H36"/>
  <sheetViews>
    <sheetView zoomScale="80" zoomScaleNormal="80" zoomScalePageLayoutView="145" workbookViewId="0">
      <selection sqref="A1:L1"/>
    </sheetView>
  </sheetViews>
  <sheetFormatPr defaultColWidth="94.5703125" defaultRowHeight="12.75"/>
  <cols>
    <col min="1" max="1" width="6" style="1" bestFit="1" customWidth="1"/>
    <col min="2" max="2" width="67.140625" style="1" customWidth="1"/>
    <col min="3" max="3" width="3.140625" style="1" bestFit="1" customWidth="1"/>
    <col min="4" max="4" width="15.5703125" style="1" customWidth="1"/>
    <col min="5" max="5" width="2.5703125" style="1" customWidth="1"/>
    <col min="6" max="6" width="34.5703125" style="1" bestFit="1" customWidth="1"/>
    <col min="7" max="14" width="14.5703125" style="1" customWidth="1"/>
    <col min="15" max="16384" width="94.5703125" style="1"/>
  </cols>
  <sheetData>
    <row r="1" spans="1:8">
      <c r="A1" s="783" t="s">
        <v>926</v>
      </c>
      <c r="B1" s="783"/>
      <c r="C1" s="783"/>
      <c r="D1" s="783"/>
      <c r="E1" s="783"/>
      <c r="F1" s="783"/>
    </row>
    <row r="2" spans="1:8">
      <c r="A2" s="784" t="s">
        <v>1745</v>
      </c>
      <c r="B2" s="784"/>
      <c r="C2" s="784"/>
      <c r="D2" s="784"/>
      <c r="E2" s="784"/>
      <c r="F2" s="784"/>
    </row>
    <row r="3" spans="1:8">
      <c r="A3" s="784" t="s">
        <v>1702</v>
      </c>
      <c r="B3" s="784"/>
      <c r="C3" s="784"/>
      <c r="D3" s="784"/>
      <c r="E3" s="784"/>
      <c r="F3" s="784"/>
    </row>
    <row r="4" spans="1:8">
      <c r="A4" s="783" t="s">
        <v>1368</v>
      </c>
      <c r="B4" s="783"/>
      <c r="C4" s="783"/>
      <c r="D4" s="783"/>
      <c r="E4" s="783"/>
      <c r="F4" s="783"/>
    </row>
    <row r="5" spans="1:8">
      <c r="A5" s="783" t="s">
        <v>1352</v>
      </c>
      <c r="B5" s="783"/>
      <c r="C5" s="783"/>
      <c r="D5" s="783"/>
      <c r="E5" s="783"/>
      <c r="F5" s="783"/>
    </row>
    <row r="6" spans="1:8">
      <c r="A6" s="23"/>
      <c r="B6" s="23"/>
      <c r="C6" s="23"/>
      <c r="D6" s="23"/>
      <c r="E6" s="23"/>
      <c r="F6" s="23"/>
    </row>
    <row r="7" spans="1:8">
      <c r="A7" s="2"/>
      <c r="B7" s="59" t="s">
        <v>113</v>
      </c>
    </row>
    <row r="8" spans="1:8">
      <c r="A8" s="2"/>
      <c r="B8" s="2"/>
    </row>
    <row r="9" spans="1:8">
      <c r="B9" s="546" t="s">
        <v>1174</v>
      </c>
      <c r="D9" s="385">
        <v>2023</v>
      </c>
      <c r="E9" s="2"/>
    </row>
    <row r="10" spans="1:8">
      <c r="B10" s="546" t="s">
        <v>1173</v>
      </c>
      <c r="D10" s="385">
        <v>2025</v>
      </c>
      <c r="E10" s="2"/>
    </row>
    <row r="11" spans="1:8">
      <c r="D11" s="23"/>
      <c r="E11" s="23"/>
    </row>
    <row r="12" spans="1:8">
      <c r="A12" s="23" t="s">
        <v>43</v>
      </c>
      <c r="D12" s="18" t="s">
        <v>12</v>
      </c>
      <c r="E12" s="18"/>
      <c r="F12" s="18" t="s">
        <v>15</v>
      </c>
    </row>
    <row r="13" spans="1:8">
      <c r="A13" s="33" t="s">
        <v>44</v>
      </c>
      <c r="B13" s="33" t="s">
        <v>23</v>
      </c>
      <c r="D13" s="33" t="s">
        <v>38</v>
      </c>
      <c r="E13" s="23"/>
      <c r="F13" s="33" t="s">
        <v>1</v>
      </c>
    </row>
    <row r="14" spans="1:8">
      <c r="A14" s="18"/>
    </row>
    <row r="15" spans="1:8">
      <c r="A15" s="18">
        <v>1</v>
      </c>
      <c r="B15" s="1" t="s">
        <v>1398</v>
      </c>
      <c r="D15" s="684">
        <v>117237786.41959928</v>
      </c>
      <c r="E15" s="172"/>
      <c r="F15" s="2" t="s">
        <v>1397</v>
      </c>
      <c r="G15" s="187"/>
      <c r="H15" s="190"/>
    </row>
    <row r="16" spans="1:8">
      <c r="A16" s="18"/>
      <c r="D16" s="544"/>
      <c r="E16" s="541"/>
      <c r="F16" s="2"/>
    </row>
    <row r="17" spans="1:8">
      <c r="A17" s="18">
        <v>2</v>
      </c>
      <c r="B17" s="1" t="s">
        <v>1396</v>
      </c>
      <c r="D17" s="211">
        <v>-73194.329999999987</v>
      </c>
      <c r="E17" s="541"/>
      <c r="F17" s="2" t="s">
        <v>1395</v>
      </c>
      <c r="G17" s="187"/>
      <c r="H17" s="190"/>
    </row>
    <row r="18" spans="1:8">
      <c r="A18" s="18"/>
      <c r="D18" s="544"/>
      <c r="E18" s="541"/>
      <c r="F18" s="18"/>
    </row>
    <row r="19" spans="1:8">
      <c r="A19" s="18">
        <v>3</v>
      </c>
      <c r="B19" s="1" t="s">
        <v>1394</v>
      </c>
      <c r="D19" s="544">
        <v>4722112.0068205018</v>
      </c>
      <c r="E19" s="541"/>
      <c r="F19" s="2" t="s">
        <v>1748</v>
      </c>
    </row>
    <row r="20" spans="1:8">
      <c r="A20" s="18"/>
      <c r="D20" s="544"/>
      <c r="E20" s="541"/>
      <c r="F20" s="18"/>
    </row>
    <row r="21" spans="1:8">
      <c r="A21" s="18">
        <v>4</v>
      </c>
      <c r="B21" s="545" t="s">
        <v>1392</v>
      </c>
      <c r="D21" s="623">
        <v>121886704.09641978</v>
      </c>
      <c r="E21" s="541"/>
      <c r="F21" s="18"/>
    </row>
    <row r="22" spans="1:8">
      <c r="A22" s="18"/>
      <c r="D22" s="544"/>
      <c r="E22" s="541"/>
      <c r="F22" s="18"/>
    </row>
    <row r="23" spans="1:8">
      <c r="A23" s="18">
        <v>5</v>
      </c>
      <c r="B23" s="1" t="s">
        <v>1391</v>
      </c>
      <c r="D23" s="544">
        <v>9682073.5522252247</v>
      </c>
      <c r="E23" s="541"/>
      <c r="F23" s="2" t="s">
        <v>1747</v>
      </c>
    </row>
    <row r="24" spans="1:8">
      <c r="A24" s="18"/>
      <c r="D24" s="544"/>
      <c r="E24" s="541"/>
      <c r="F24" s="18"/>
    </row>
    <row r="25" spans="1:8">
      <c r="A25" s="18">
        <v>6</v>
      </c>
      <c r="B25" s="1" t="s">
        <v>1389</v>
      </c>
      <c r="D25" s="544">
        <v>-1015473.4395354534</v>
      </c>
      <c r="E25" s="541"/>
      <c r="F25" s="2" t="s">
        <v>1388</v>
      </c>
    </row>
    <row r="26" spans="1:8">
      <c r="A26" s="18"/>
      <c r="D26" s="544"/>
      <c r="E26" s="541"/>
      <c r="F26" s="2"/>
    </row>
    <row r="27" spans="1:8">
      <c r="A27" s="18">
        <v>7</v>
      </c>
      <c r="B27" s="1" t="s">
        <v>1387</v>
      </c>
      <c r="D27" s="211"/>
      <c r="E27" s="541"/>
      <c r="F27" s="59" t="s">
        <v>14</v>
      </c>
    </row>
    <row r="28" spans="1:8">
      <c r="A28" s="18"/>
      <c r="D28" s="544"/>
      <c r="E28" s="541"/>
      <c r="F28" s="2"/>
    </row>
    <row r="29" spans="1:8" ht="13.5" thickBot="1">
      <c r="A29" s="18">
        <v>8</v>
      </c>
      <c r="B29" s="1" t="s">
        <v>1385</v>
      </c>
      <c r="D29" s="505">
        <v>130553304.20910956</v>
      </c>
      <c r="E29" s="172"/>
    </row>
    <row r="30" spans="1:8" ht="13.5" thickTop="1">
      <c r="A30" s="18"/>
      <c r="E30" s="172"/>
    </row>
    <row r="31" spans="1:8">
      <c r="A31" s="208" t="s">
        <v>246</v>
      </c>
    </row>
    <row r="32" spans="1:8" ht="25.5">
      <c r="A32" s="18">
        <v>9</v>
      </c>
      <c r="B32" s="622" t="s">
        <v>1384</v>
      </c>
      <c r="D32" s="190">
        <v>13315517.789510272</v>
      </c>
    </row>
    <row r="34" spans="1:4">
      <c r="A34" s="18">
        <f>A32+1</f>
        <v>10</v>
      </c>
      <c r="B34" s="1" t="s">
        <v>1746</v>
      </c>
      <c r="D34" s="113">
        <v>131885264.02727365</v>
      </c>
    </row>
    <row r="35" spans="1:4">
      <c r="A35" s="18"/>
    </row>
    <row r="36" spans="1:4">
      <c r="A36" s="18">
        <f>A34+1</f>
        <v>11</v>
      </c>
      <c r="B36" s="1" t="s">
        <v>1120</v>
      </c>
      <c r="D36" s="615">
        <f>D29-D34</f>
        <v>-1331959.8181640953</v>
      </c>
    </row>
  </sheetData>
  <mergeCells count="5">
    <mergeCell ref="A1:F1"/>
    <mergeCell ref="A2:F2"/>
    <mergeCell ref="A3:F3"/>
    <mergeCell ref="A4:F4"/>
    <mergeCell ref="A5:F5"/>
  </mergeCells>
  <pageMargins left="0.7" right="0.7" top="0.75" bottom="0.75" header="0.3" footer="0.3"/>
  <pageSetup scale="95" orientation="landscape" r:id="rId1"/>
  <headerFooter>
    <oddFooter>&amp;L_x000D_&amp;1#&amp;"Calibri"&amp;14&amp;K000000 Business Use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5F327-1658-4B33-8F7B-AB7B74E87943}">
  <sheetPr>
    <tabColor rgb="FF92D050"/>
  </sheetPr>
  <dimension ref="A1:N80"/>
  <sheetViews>
    <sheetView view="pageBreakPreview" zoomScale="80" zoomScaleNormal="100" zoomScaleSheetLayoutView="80" zoomScalePageLayoutView="145" workbookViewId="0">
      <selection sqref="A1:L1"/>
    </sheetView>
  </sheetViews>
  <sheetFormatPr defaultRowHeight="12.75"/>
  <cols>
    <col min="1" max="1" width="6" style="11" bestFit="1" customWidth="1"/>
    <col min="2" max="2" width="33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5703125" style="332" bestFit="1" customWidth="1"/>
    <col min="11" max="11" width="2.42578125" style="332" customWidth="1"/>
    <col min="12" max="12" width="46.28515625" style="11" customWidth="1"/>
    <col min="13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68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52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C6" s="2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B7" s="59" t="s">
        <v>113</v>
      </c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5" t="s">
        <v>43</v>
      </c>
      <c r="B8" s="9"/>
      <c r="C8" s="9"/>
      <c r="D8" s="9"/>
      <c r="E8" s="9"/>
      <c r="F8" s="9"/>
      <c r="G8" s="9"/>
      <c r="J8" s="23"/>
      <c r="K8" s="23"/>
      <c r="L8" s="8"/>
    </row>
    <row r="9" spans="1:12">
      <c r="A9" s="41" t="s">
        <v>44</v>
      </c>
      <c r="B9" s="41" t="s">
        <v>1268</v>
      </c>
      <c r="C9" s="123"/>
      <c r="D9" s="8"/>
      <c r="E9" s="8"/>
      <c r="F9" s="8"/>
      <c r="G9" s="8"/>
      <c r="J9" s="41" t="s">
        <v>2</v>
      </c>
      <c r="K9" s="25"/>
      <c r="L9" s="41" t="s">
        <v>1</v>
      </c>
    </row>
    <row r="10" spans="1:12">
      <c r="A10" s="18">
        <v>1</v>
      </c>
      <c r="B10" s="9" t="s">
        <v>1267</v>
      </c>
      <c r="C10" s="9"/>
      <c r="E10" s="9"/>
      <c r="H10" s="8"/>
      <c r="I10" s="8"/>
      <c r="J10" s="309">
        <v>-122752496.1015065</v>
      </c>
      <c r="K10" s="312"/>
      <c r="L10" s="79" t="s">
        <v>1266</v>
      </c>
    </row>
    <row r="11" spans="1:12">
      <c r="A11" s="18">
        <v>2</v>
      </c>
      <c r="B11" s="22" t="s">
        <v>139</v>
      </c>
      <c r="C11" s="22"/>
      <c r="E11" s="9"/>
      <c r="H11" s="8"/>
      <c r="I11" s="8"/>
      <c r="J11" s="314"/>
      <c r="K11" s="312"/>
      <c r="L11" s="79" t="s">
        <v>14</v>
      </c>
    </row>
    <row r="12" spans="1:12">
      <c r="A12" s="18">
        <v>3</v>
      </c>
      <c r="B12" s="9" t="s">
        <v>1265</v>
      </c>
      <c r="C12" s="9"/>
      <c r="E12" s="9"/>
      <c r="H12" s="8"/>
      <c r="I12" s="8"/>
      <c r="J12" s="312">
        <v>-122752496.1015065</v>
      </c>
      <c r="K12" s="312"/>
      <c r="L12" s="9"/>
    </row>
    <row r="13" spans="1:12" ht="25.5">
      <c r="A13" s="18">
        <v>4</v>
      </c>
      <c r="B13" s="9" t="s">
        <v>1264</v>
      </c>
      <c r="C13" s="9"/>
      <c r="E13" s="9"/>
      <c r="H13" s="8"/>
      <c r="I13" s="8"/>
      <c r="J13" s="309">
        <v>121886704.09641978</v>
      </c>
      <c r="K13" s="572"/>
      <c r="L13" s="476" t="s">
        <v>1369</v>
      </c>
    </row>
    <row r="14" spans="1:12" ht="13.5" thickBot="1">
      <c r="A14" s="18">
        <v>5</v>
      </c>
      <c r="B14" s="9" t="s">
        <v>1262</v>
      </c>
      <c r="C14" s="9"/>
      <c r="E14" s="9"/>
      <c r="H14" s="8"/>
      <c r="I14" s="8"/>
      <c r="J14" s="316">
        <v>-865792.00508671999</v>
      </c>
      <c r="K14" s="312"/>
    </row>
    <row r="15" spans="1:12" ht="13.5" thickTop="1">
      <c r="A15" s="18"/>
      <c r="B15" s="9"/>
      <c r="C15" s="9"/>
      <c r="E15" s="9"/>
      <c r="H15" s="8"/>
      <c r="I15" s="8"/>
      <c r="J15" s="312"/>
      <c r="K15" s="312"/>
    </row>
    <row r="16" spans="1:12">
      <c r="A16" s="18">
        <f>A14+1</f>
        <v>6</v>
      </c>
      <c r="B16" s="9" t="s">
        <v>1360</v>
      </c>
      <c r="C16" s="9"/>
      <c r="E16" s="9"/>
      <c r="H16" s="8"/>
      <c r="I16" s="8"/>
      <c r="J16" s="312">
        <f>'Attachment Supp-RIE-5'!F19</f>
        <v>-275383.72790698707</v>
      </c>
      <c r="K16" s="312"/>
    </row>
    <row r="17" spans="1:14">
      <c r="A17" s="18">
        <f>A16+1</f>
        <v>7</v>
      </c>
      <c r="B17" s="9" t="s">
        <v>1120</v>
      </c>
      <c r="C17" s="9"/>
      <c r="E17" s="9"/>
      <c r="H17" s="8"/>
      <c r="I17" s="8"/>
      <c r="J17" s="312">
        <f>J14-J16</f>
        <v>-590408.27717973292</v>
      </c>
      <c r="K17" s="312"/>
    </row>
    <row r="18" spans="1:14">
      <c r="A18" s="18"/>
      <c r="B18" s="9"/>
      <c r="C18" s="9"/>
      <c r="D18" s="9"/>
      <c r="E18" s="9"/>
      <c r="H18" s="8"/>
      <c r="I18" s="8"/>
      <c r="J18" s="312"/>
      <c r="K18" s="312"/>
    </row>
    <row r="19" spans="1:14">
      <c r="A19" s="18" t="s">
        <v>41</v>
      </c>
      <c r="B19" s="9"/>
      <c r="C19" s="9"/>
      <c r="D19" s="9"/>
      <c r="E19" s="9"/>
      <c r="F19" s="9"/>
      <c r="G19" s="9"/>
      <c r="H19" s="8"/>
      <c r="I19" s="8"/>
      <c r="J19" s="312"/>
      <c r="K19" s="312"/>
    </row>
    <row r="20" spans="1:14">
      <c r="A20" s="18"/>
      <c r="B20" s="790" t="s">
        <v>1261</v>
      </c>
      <c r="C20" s="791"/>
      <c r="D20" s="792"/>
      <c r="E20" s="25"/>
      <c r="F20" s="18" t="s">
        <v>12</v>
      </c>
      <c r="G20" s="18"/>
      <c r="H20" s="18" t="s">
        <v>15</v>
      </c>
      <c r="I20" s="18"/>
      <c r="J20" s="18" t="s">
        <v>249</v>
      </c>
      <c r="K20" s="23"/>
    </row>
    <row r="21" spans="1:14">
      <c r="A21" s="18" t="s">
        <v>41</v>
      </c>
      <c r="E21" s="25"/>
      <c r="F21" s="8"/>
      <c r="G21" s="8"/>
      <c r="H21" s="25" t="s">
        <v>274</v>
      </c>
      <c r="I21" s="25"/>
      <c r="J21" s="25"/>
      <c r="K21" s="8"/>
    </row>
    <row r="22" spans="1:14">
      <c r="A22" s="18"/>
      <c r="B22" s="41" t="s">
        <v>275</v>
      </c>
      <c r="C22" s="25"/>
      <c r="D22" s="41" t="s">
        <v>276</v>
      </c>
      <c r="E22" s="25"/>
      <c r="F22" s="41" t="s">
        <v>1260</v>
      </c>
      <c r="G22" s="8"/>
      <c r="H22" s="318" t="s">
        <v>1259</v>
      </c>
      <c r="I22" s="319"/>
      <c r="J22" s="41" t="s">
        <v>277</v>
      </c>
      <c r="K22" s="8"/>
    </row>
    <row r="23" spans="1:14" ht="13.15" customHeight="1">
      <c r="A23" s="18">
        <f>A17+1</f>
        <v>8</v>
      </c>
      <c r="B23" s="8" t="s">
        <v>278</v>
      </c>
      <c r="C23" s="8"/>
      <c r="D23" s="8">
        <v>2023</v>
      </c>
      <c r="E23" s="8"/>
      <c r="F23" s="324">
        <v>-865792.00508671999</v>
      </c>
      <c r="G23" s="324"/>
      <c r="H23" s="322">
        <v>5.4000000000000003E-3</v>
      </c>
      <c r="I23" s="567" t="s">
        <v>55</v>
      </c>
      <c r="J23" s="269">
        <v>-4675.2768274682885</v>
      </c>
      <c r="K23" s="270"/>
      <c r="N23" s="451"/>
    </row>
    <row r="24" spans="1:14" ht="13.15" customHeight="1">
      <c r="A24" s="18">
        <f>A23+1</f>
        <v>9</v>
      </c>
      <c r="B24" s="8" t="s">
        <v>279</v>
      </c>
      <c r="C24" s="8"/>
      <c r="D24" s="8">
        <v>2023</v>
      </c>
      <c r="E24" s="8"/>
      <c r="F24" s="324">
        <v>-865792.00508671999</v>
      </c>
      <c r="G24" s="324"/>
      <c r="H24" s="322">
        <v>4.7999999999999996E-3</v>
      </c>
      <c r="I24" s="567" t="s">
        <v>55</v>
      </c>
      <c r="J24" s="269">
        <v>-4155.8016244162554</v>
      </c>
      <c r="K24" s="270"/>
    </row>
    <row r="25" spans="1:14" ht="13.15" customHeight="1">
      <c r="A25" s="18">
        <f>A24+1</f>
        <v>10</v>
      </c>
      <c r="B25" s="8" t="s">
        <v>280</v>
      </c>
      <c r="C25" s="8"/>
      <c r="D25" s="8">
        <v>2023</v>
      </c>
      <c r="E25" s="8"/>
      <c r="F25" s="324">
        <v>-865792.00508671999</v>
      </c>
      <c r="G25" s="324"/>
      <c r="H25" s="322">
        <v>5.4000000000000003E-3</v>
      </c>
      <c r="I25" s="567" t="s">
        <v>55</v>
      </c>
      <c r="J25" s="269">
        <v>-4675.2768274682885</v>
      </c>
      <c r="K25" s="270"/>
    </row>
    <row r="26" spans="1:14" ht="13.15" customHeight="1">
      <c r="A26" s="18"/>
      <c r="B26" s="8"/>
      <c r="C26" s="8"/>
      <c r="D26" s="8"/>
      <c r="E26" s="8"/>
      <c r="F26" s="324"/>
      <c r="G26" s="324"/>
      <c r="H26" s="325"/>
      <c r="I26" s="323"/>
      <c r="J26" s="269"/>
      <c r="K26" s="270"/>
    </row>
    <row r="27" spans="1:14" ht="13.15" customHeight="1">
      <c r="A27" s="18">
        <f>A25+1</f>
        <v>11</v>
      </c>
      <c r="B27" s="8" t="s">
        <v>281</v>
      </c>
      <c r="C27" s="8"/>
      <c r="D27" s="8">
        <v>2023</v>
      </c>
      <c r="E27" s="8"/>
      <c r="F27" s="324">
        <v>-879298.36036607285</v>
      </c>
      <c r="G27" s="324"/>
      <c r="H27" s="322">
        <v>6.1999999999999998E-3</v>
      </c>
      <c r="I27" s="567" t="s">
        <v>55</v>
      </c>
      <c r="J27" s="269">
        <v>-5451.6498342696514</v>
      </c>
      <c r="K27" s="270"/>
    </row>
    <row r="28" spans="1:14" ht="13.15" customHeight="1">
      <c r="A28" s="18">
        <f>A27+1</f>
        <v>12</v>
      </c>
      <c r="B28" s="8" t="s">
        <v>282</v>
      </c>
      <c r="C28" s="8"/>
      <c r="D28" s="8">
        <v>2023</v>
      </c>
      <c r="E28" s="8"/>
      <c r="F28" s="324">
        <v>-879298.36036607285</v>
      </c>
      <c r="G28" s="324"/>
      <c r="H28" s="322">
        <v>6.4000000000000003E-3</v>
      </c>
      <c r="I28" s="567" t="s">
        <v>55</v>
      </c>
      <c r="J28" s="269">
        <v>-5627.5095063428662</v>
      </c>
      <c r="K28" s="270"/>
    </row>
    <row r="29" spans="1:14">
      <c r="A29" s="18">
        <f>A28+1</f>
        <v>13</v>
      </c>
      <c r="B29" s="8" t="s">
        <v>283</v>
      </c>
      <c r="C29" s="8"/>
      <c r="D29" s="8">
        <v>2023</v>
      </c>
      <c r="E29" s="8"/>
      <c r="F29" s="324">
        <v>-879298.36036607285</v>
      </c>
      <c r="G29" s="324"/>
      <c r="H29" s="322">
        <v>6.1999999999999998E-3</v>
      </c>
      <c r="I29" s="567" t="s">
        <v>55</v>
      </c>
      <c r="J29" s="269">
        <v>-5451.6498342696514</v>
      </c>
      <c r="K29" s="270"/>
    </row>
    <row r="30" spans="1:14">
      <c r="A30" s="18"/>
      <c r="B30" s="8"/>
      <c r="C30" s="8"/>
      <c r="D30" s="8"/>
      <c r="E30" s="8"/>
      <c r="F30" s="324"/>
      <c r="G30" s="324"/>
      <c r="H30" s="325"/>
      <c r="I30" s="323"/>
      <c r="J30" s="269"/>
      <c r="K30" s="270"/>
    </row>
    <row r="31" spans="1:14">
      <c r="A31" s="18">
        <f>A29+1</f>
        <v>14</v>
      </c>
      <c r="B31" s="8" t="s">
        <v>284</v>
      </c>
      <c r="C31" s="8"/>
      <c r="D31" s="8">
        <v>2023</v>
      </c>
      <c r="E31" s="8"/>
      <c r="F31" s="324">
        <v>-895829.16954095499</v>
      </c>
      <c r="G31" s="324"/>
      <c r="H31" s="322">
        <v>9.7999999999999997E-3</v>
      </c>
      <c r="I31" s="567" t="s">
        <v>55</v>
      </c>
      <c r="J31" s="269">
        <v>-8779.1258615013594</v>
      </c>
      <c r="K31" s="270"/>
    </row>
    <row r="32" spans="1:14">
      <c r="A32" s="18">
        <f>A31+1</f>
        <v>15</v>
      </c>
      <c r="B32" s="8" t="s">
        <v>285</v>
      </c>
      <c r="C32" s="8"/>
      <c r="D32" s="8">
        <v>2023</v>
      </c>
      <c r="E32" s="8"/>
      <c r="F32" s="324">
        <v>-895829.16954095499</v>
      </c>
      <c r="G32" s="324"/>
      <c r="H32" s="322">
        <v>6.7999999999999996E-3</v>
      </c>
      <c r="I32" s="567" t="s">
        <v>55</v>
      </c>
      <c r="J32" s="269">
        <v>-6091.6383528784936</v>
      </c>
      <c r="K32" s="270"/>
    </row>
    <row r="33" spans="1:11">
      <c r="A33" s="18">
        <f>A32+1</f>
        <v>16</v>
      </c>
      <c r="B33" s="8" t="s">
        <v>286</v>
      </c>
      <c r="C33" s="8"/>
      <c r="D33" s="8">
        <v>2023</v>
      </c>
      <c r="E33" s="8"/>
      <c r="F33" s="324">
        <v>-895829.16954095499</v>
      </c>
      <c r="G33" s="324"/>
      <c r="H33" s="322">
        <v>6.6E-3</v>
      </c>
      <c r="I33" s="567" t="s">
        <v>55</v>
      </c>
      <c r="J33" s="269">
        <v>-5912.4725189703031</v>
      </c>
      <c r="K33" s="270"/>
    </row>
    <row r="34" spans="1:11">
      <c r="A34" s="18"/>
      <c r="B34" s="8"/>
      <c r="C34" s="8"/>
      <c r="D34" s="8"/>
      <c r="E34" s="8"/>
      <c r="F34" s="324"/>
      <c r="G34" s="324"/>
      <c r="H34" s="325"/>
      <c r="I34" s="323"/>
      <c r="J34" s="269"/>
      <c r="K34" s="270"/>
    </row>
    <row r="35" spans="1:11">
      <c r="A35" s="18">
        <f>A33+1</f>
        <v>17</v>
      </c>
      <c r="B35" s="8" t="s">
        <v>287</v>
      </c>
      <c r="C35" s="8"/>
      <c r="D35" s="8">
        <v>2023</v>
      </c>
      <c r="E35" s="8"/>
      <c r="F35" s="324">
        <v>-916612.40627430507</v>
      </c>
      <c r="G35" s="324"/>
      <c r="H35" s="322">
        <v>7.1000000000000004E-3</v>
      </c>
      <c r="I35" s="567" t="s">
        <v>55</v>
      </c>
      <c r="J35" s="269">
        <v>-6507.9480845475664</v>
      </c>
      <c r="K35" s="270"/>
    </row>
    <row r="36" spans="1:11">
      <c r="A36" s="18">
        <f>A35+1</f>
        <v>18</v>
      </c>
      <c r="B36" s="8" t="s">
        <v>288</v>
      </c>
      <c r="C36" s="8"/>
      <c r="D36" s="8">
        <v>2023</v>
      </c>
      <c r="E36" s="8"/>
      <c r="F36" s="324">
        <v>-916612.40627430507</v>
      </c>
      <c r="G36" s="324"/>
      <c r="H36" s="322">
        <v>6.8999999999999999E-3</v>
      </c>
      <c r="I36" s="567" t="s">
        <v>55</v>
      </c>
      <c r="J36" s="269">
        <v>-6324.6256032927049</v>
      </c>
      <c r="K36" s="270"/>
    </row>
    <row r="37" spans="1:11">
      <c r="A37" s="18">
        <f>A36+1</f>
        <v>19</v>
      </c>
      <c r="B37" s="8" t="s">
        <v>289</v>
      </c>
      <c r="C37" s="8"/>
      <c r="D37" s="8">
        <v>2023</v>
      </c>
      <c r="E37" s="8"/>
      <c r="F37" s="324">
        <v>-916612.40627430507</v>
      </c>
      <c r="G37" s="324"/>
      <c r="H37" s="322">
        <v>7.1000000000000004E-3</v>
      </c>
      <c r="I37" s="567" t="s">
        <v>55</v>
      </c>
      <c r="J37" s="269">
        <v>-6507.9480845475664</v>
      </c>
      <c r="K37" s="270"/>
    </row>
    <row r="38" spans="1:11">
      <c r="A38" s="18"/>
      <c r="B38" s="8"/>
      <c r="C38" s="8"/>
      <c r="D38" s="8"/>
      <c r="E38" s="8"/>
      <c r="F38" s="324"/>
      <c r="G38" s="324"/>
      <c r="H38" s="571"/>
      <c r="I38" s="323"/>
      <c r="J38" s="269"/>
      <c r="K38" s="270"/>
    </row>
    <row r="39" spans="1:11" ht="13.15" customHeight="1">
      <c r="A39" s="18">
        <f>A37+1</f>
        <v>20</v>
      </c>
      <c r="B39" s="8" t="s">
        <v>278</v>
      </c>
      <c r="C39" s="8"/>
      <c r="D39" s="8">
        <v>2024</v>
      </c>
      <c r="E39" s="8"/>
      <c r="F39" s="324">
        <v>-935952.92804669286</v>
      </c>
      <c r="G39" s="324"/>
      <c r="H39" s="322">
        <v>7.1999999999999998E-3</v>
      </c>
      <c r="I39" s="567" t="s">
        <v>55</v>
      </c>
      <c r="J39" s="269">
        <v>-6738.8610819361884</v>
      </c>
      <c r="K39" s="270"/>
    </row>
    <row r="40" spans="1:11" ht="13.15" customHeight="1">
      <c r="A40" s="18">
        <f>A39+1</f>
        <v>21</v>
      </c>
      <c r="B40" s="8" t="s">
        <v>279</v>
      </c>
      <c r="C40" s="8"/>
      <c r="D40" s="8">
        <v>2024</v>
      </c>
      <c r="E40" s="8"/>
      <c r="F40" s="324">
        <v>-935952.92804669286</v>
      </c>
      <c r="G40" s="324"/>
      <c r="H40" s="322">
        <v>6.7999999999999996E-3</v>
      </c>
      <c r="I40" s="567" t="s">
        <v>55</v>
      </c>
      <c r="J40" s="269">
        <v>-6364.4799107175113</v>
      </c>
      <c r="K40" s="270"/>
    </row>
    <row r="41" spans="1:11" ht="13.15" customHeight="1">
      <c r="A41" s="18">
        <f>A40+1</f>
        <v>22</v>
      </c>
      <c r="B41" s="8" t="s">
        <v>280</v>
      </c>
      <c r="C41" s="8"/>
      <c r="D41" s="8">
        <v>2024</v>
      </c>
      <c r="E41" s="8"/>
      <c r="F41" s="324">
        <v>-935952.92804669286</v>
      </c>
      <c r="G41" s="324"/>
      <c r="H41" s="322">
        <v>7.1999999999999998E-3</v>
      </c>
      <c r="I41" s="567" t="s">
        <v>55</v>
      </c>
      <c r="J41" s="269">
        <v>-6738.8610819361884</v>
      </c>
      <c r="K41" s="270"/>
    </row>
    <row r="42" spans="1:11" ht="13.15" customHeight="1">
      <c r="A42" s="18"/>
      <c r="B42" s="8"/>
      <c r="C42" s="8"/>
      <c r="D42" s="8"/>
      <c r="E42" s="8"/>
      <c r="F42" s="324"/>
      <c r="G42" s="324"/>
      <c r="H42" s="325"/>
      <c r="I42" s="323"/>
      <c r="J42" s="269"/>
      <c r="K42" s="270"/>
    </row>
    <row r="43" spans="1:11" ht="13.15" customHeight="1">
      <c r="A43" s="18">
        <f>A41+1</f>
        <v>23</v>
      </c>
      <c r="B43" s="8" t="s">
        <v>281</v>
      </c>
      <c r="C43" s="8"/>
      <c r="D43" s="8">
        <v>2024</v>
      </c>
      <c r="E43" s="8"/>
      <c r="F43" s="324">
        <v>-955795.13012128265</v>
      </c>
      <c r="G43" s="324"/>
      <c r="H43" s="322">
        <v>7.0000000000000001E-3</v>
      </c>
      <c r="I43" s="567" t="s">
        <v>55</v>
      </c>
      <c r="J43" s="269">
        <v>-6690.565910848979</v>
      </c>
      <c r="K43" s="270"/>
    </row>
    <row r="44" spans="1:11" ht="13.15" customHeight="1">
      <c r="A44" s="18">
        <f>A43+1</f>
        <v>24</v>
      </c>
      <c r="B44" s="8" t="s">
        <v>282</v>
      </c>
      <c r="C44" s="8"/>
      <c r="D44" s="8">
        <v>2024</v>
      </c>
      <c r="E44" s="8"/>
      <c r="F44" s="324">
        <v>-955795.13012128265</v>
      </c>
      <c r="G44" s="324"/>
      <c r="H44" s="322">
        <v>7.1999999999999998E-3</v>
      </c>
      <c r="I44" s="567" t="s">
        <v>55</v>
      </c>
      <c r="J44" s="269">
        <v>-6881.7249368732346</v>
      </c>
      <c r="K44" s="270"/>
    </row>
    <row r="45" spans="1:11">
      <c r="A45" s="18">
        <f>A44+1</f>
        <v>25</v>
      </c>
      <c r="B45" s="8" t="s">
        <v>283</v>
      </c>
      <c r="C45" s="8"/>
      <c r="D45" s="8">
        <v>2024</v>
      </c>
      <c r="E45" s="8"/>
      <c r="F45" s="324">
        <v>-955795.13012128265</v>
      </c>
      <c r="G45" s="324"/>
      <c r="H45" s="325">
        <v>6.7117647058823537E-3</v>
      </c>
      <c r="I45" s="567" t="s">
        <v>57</v>
      </c>
      <c r="J45" s="269">
        <v>-6415.0720204022564</v>
      </c>
      <c r="K45" s="270"/>
    </row>
    <row r="46" spans="1:11">
      <c r="A46" s="18"/>
      <c r="B46" s="8"/>
      <c r="C46" s="8"/>
      <c r="D46" s="8"/>
      <c r="E46" s="8"/>
      <c r="F46" s="324"/>
      <c r="G46" s="324"/>
      <c r="H46" s="325"/>
      <c r="I46" s="323"/>
      <c r="J46" s="269"/>
      <c r="K46" s="270"/>
    </row>
    <row r="47" spans="1:11">
      <c r="A47" s="18">
        <f>A45+1</f>
        <v>26</v>
      </c>
      <c r="B47" s="8" t="s">
        <v>284</v>
      </c>
      <c r="C47" s="8"/>
      <c r="D47" s="8">
        <v>2024</v>
      </c>
      <c r="E47" s="8"/>
      <c r="F47" s="324">
        <v>-975782.49298940715</v>
      </c>
      <c r="G47" s="324"/>
      <c r="H47" s="325">
        <v>6.7117647058823537E-3</v>
      </c>
      <c r="I47" s="567" t="s">
        <v>57</v>
      </c>
      <c r="J47" s="269">
        <v>-6549.2224970641983</v>
      </c>
      <c r="K47" s="270"/>
    </row>
    <row r="48" spans="1:11">
      <c r="A48" s="18">
        <f>A47+1</f>
        <v>27</v>
      </c>
      <c r="B48" s="8" t="s">
        <v>285</v>
      </c>
      <c r="C48" s="8"/>
      <c r="D48" s="8">
        <v>2024</v>
      </c>
      <c r="E48" s="8"/>
      <c r="F48" s="324">
        <v>-975782.49298940715</v>
      </c>
      <c r="G48" s="324"/>
      <c r="H48" s="325">
        <v>6.7117647058823537E-3</v>
      </c>
      <c r="I48" s="567" t="s">
        <v>57</v>
      </c>
      <c r="J48" s="269">
        <v>-6549.2224970641983</v>
      </c>
      <c r="K48" s="270"/>
    </row>
    <row r="49" spans="1:11">
      <c r="A49" s="18">
        <f>A48+1</f>
        <v>28</v>
      </c>
      <c r="B49" s="8" t="s">
        <v>286</v>
      </c>
      <c r="C49" s="8"/>
      <c r="D49" s="8">
        <v>2024</v>
      </c>
      <c r="E49" s="8"/>
      <c r="F49" s="324">
        <v>-975782.49298940715</v>
      </c>
      <c r="G49" s="324"/>
      <c r="H49" s="325">
        <v>6.7117647058823537E-3</v>
      </c>
      <c r="I49" s="567" t="s">
        <v>57</v>
      </c>
      <c r="J49" s="269">
        <v>-6549.2224970641983</v>
      </c>
      <c r="K49" s="270"/>
    </row>
    <row r="50" spans="1:11">
      <c r="A50" s="18"/>
      <c r="B50" s="8"/>
      <c r="C50" s="8"/>
      <c r="D50" s="8"/>
      <c r="E50" s="8"/>
      <c r="F50" s="324"/>
      <c r="G50" s="324"/>
      <c r="H50" s="325"/>
      <c r="I50" s="323"/>
      <c r="J50" s="269"/>
      <c r="K50" s="270"/>
    </row>
    <row r="51" spans="1:11">
      <c r="A51" s="18">
        <f>A49+1</f>
        <v>29</v>
      </c>
      <c r="B51" s="8" t="s">
        <v>287</v>
      </c>
      <c r="C51" s="8"/>
      <c r="D51" s="8">
        <v>2024</v>
      </c>
      <c r="E51" s="8"/>
      <c r="F51" s="324">
        <v>-995430.16048059962</v>
      </c>
      <c r="G51" s="324"/>
      <c r="H51" s="325">
        <v>6.7117647058823537E-3</v>
      </c>
      <c r="I51" s="567" t="s">
        <v>57</v>
      </c>
      <c r="J51" s="269">
        <v>-6681.0930182844959</v>
      </c>
      <c r="K51" s="270"/>
    </row>
    <row r="52" spans="1:11">
      <c r="A52" s="18">
        <f>A51+1</f>
        <v>30</v>
      </c>
      <c r="B52" s="8" t="s">
        <v>288</v>
      </c>
      <c r="C52" s="8"/>
      <c r="D52" s="8">
        <v>2024</v>
      </c>
      <c r="E52" s="8"/>
      <c r="F52" s="324">
        <v>-995430.16048059962</v>
      </c>
      <c r="G52" s="324"/>
      <c r="H52" s="325">
        <v>6.7117647058823537E-3</v>
      </c>
      <c r="I52" s="567" t="s">
        <v>57</v>
      </c>
      <c r="J52" s="269">
        <v>-6681.0930182844959</v>
      </c>
      <c r="K52" s="270"/>
    </row>
    <row r="53" spans="1:11">
      <c r="A53" s="18">
        <f>A52+1</f>
        <v>31</v>
      </c>
      <c r="B53" s="8" t="s">
        <v>289</v>
      </c>
      <c r="C53" s="8"/>
      <c r="D53" s="8">
        <v>2024</v>
      </c>
      <c r="E53" s="8"/>
      <c r="F53" s="324">
        <v>-995430.16048059962</v>
      </c>
      <c r="G53" s="324"/>
      <c r="H53" s="325">
        <v>6.7117647058823537E-3</v>
      </c>
      <c r="I53" s="567" t="s">
        <v>57</v>
      </c>
      <c r="J53" s="269">
        <v>-6681.0930182844959</v>
      </c>
      <c r="K53" s="270"/>
    </row>
    <row r="54" spans="1:11">
      <c r="A54" s="18">
        <f>A53+1</f>
        <v>32</v>
      </c>
      <c r="D54" s="9"/>
      <c r="E54" s="9"/>
      <c r="H54" s="51" t="s">
        <v>1258</v>
      </c>
      <c r="J54" s="619">
        <v>-149681.43444873343</v>
      </c>
      <c r="K54" s="333"/>
    </row>
    <row r="55" spans="1:11">
      <c r="A55" s="18">
        <f>A54+1</f>
        <v>33</v>
      </c>
      <c r="H55" s="51" t="s">
        <v>1257</v>
      </c>
      <c r="J55" s="569">
        <v>-865792.00508671999</v>
      </c>
      <c r="K55" s="569"/>
    </row>
    <row r="56" spans="1:11" ht="13.5" thickBot="1">
      <c r="A56" s="18">
        <f>A55+1</f>
        <v>34</v>
      </c>
      <c r="H56" s="51" t="s">
        <v>1256</v>
      </c>
      <c r="J56" s="618">
        <v>-1015473.4395354534</v>
      </c>
      <c r="K56" s="333"/>
    </row>
    <row r="57" spans="1:11" ht="13.5" thickTop="1">
      <c r="A57" s="18"/>
      <c r="H57" s="51"/>
      <c r="J57" s="11"/>
      <c r="K57" s="11"/>
    </row>
    <row r="58" spans="1:11">
      <c r="A58" s="18">
        <f>A56+1</f>
        <v>35</v>
      </c>
      <c r="H58" s="51" t="s">
        <v>1359</v>
      </c>
      <c r="J58" s="616">
        <f>'Attachment Supp-RIE-5'!N52</f>
        <v>-322993.12043403962</v>
      </c>
      <c r="K58" s="333"/>
    </row>
    <row r="59" spans="1:11">
      <c r="A59" s="18"/>
      <c r="H59" s="51"/>
      <c r="J59" s="11"/>
      <c r="K59" s="11"/>
    </row>
    <row r="60" spans="1:11">
      <c r="A60" s="18">
        <f>A58+1</f>
        <v>36</v>
      </c>
      <c r="H60" s="51" t="s">
        <v>1358</v>
      </c>
      <c r="J60" s="616">
        <f>J56-J58</f>
        <v>-692480.31910141383</v>
      </c>
      <c r="K60" s="333"/>
    </row>
    <row r="61" spans="1:11">
      <c r="A61" s="18"/>
      <c r="H61" s="51"/>
      <c r="J61" s="333"/>
      <c r="K61" s="333"/>
    </row>
    <row r="62" spans="1:11">
      <c r="A62" s="146" t="s">
        <v>246</v>
      </c>
      <c r="J62" s="333"/>
      <c r="K62" s="333"/>
    </row>
    <row r="63" spans="1:11">
      <c r="A63" s="567" t="s">
        <v>54</v>
      </c>
      <c r="B63" s="11" t="s">
        <v>1255</v>
      </c>
      <c r="J63" s="333"/>
      <c r="K63" s="333"/>
    </row>
    <row r="64" spans="1:11">
      <c r="A64" s="567" t="s">
        <v>55</v>
      </c>
      <c r="B64" s="11" t="s">
        <v>1254</v>
      </c>
      <c r="J64" s="333"/>
      <c r="K64" s="333"/>
    </row>
    <row r="65" spans="1:11">
      <c r="A65" s="567" t="s">
        <v>57</v>
      </c>
      <c r="B65" s="11" t="s">
        <v>1253</v>
      </c>
      <c r="H65" s="566">
        <v>6.7117647058823537E-3</v>
      </c>
      <c r="J65" s="333"/>
      <c r="K65" s="333"/>
    </row>
    <row r="66" spans="1:11">
      <c r="A66" s="18"/>
      <c r="B66" s="11" t="s">
        <v>1252</v>
      </c>
      <c r="J66" s="333"/>
      <c r="K66" s="333"/>
    </row>
    <row r="67" spans="1:11">
      <c r="B67" s="11" t="s">
        <v>1251</v>
      </c>
      <c r="J67" s="333"/>
      <c r="K67" s="333"/>
    </row>
    <row r="68" spans="1:11">
      <c r="A68" s="18"/>
      <c r="J68" s="333"/>
      <c r="K68" s="333"/>
    </row>
    <row r="69" spans="1:11">
      <c r="A69" s="18"/>
      <c r="J69" s="333"/>
      <c r="K69" s="333"/>
    </row>
    <row r="70" spans="1:11">
      <c r="A70" s="18"/>
      <c r="J70" s="333"/>
      <c r="K70" s="333"/>
    </row>
    <row r="71" spans="1:11">
      <c r="A71" s="18"/>
      <c r="J71" s="333"/>
      <c r="K71" s="333"/>
    </row>
    <row r="72" spans="1:11">
      <c r="A72" s="18"/>
      <c r="J72" s="333"/>
      <c r="K72" s="333"/>
    </row>
    <row r="73" spans="1:11">
      <c r="A73" s="18"/>
      <c r="J73" s="333"/>
      <c r="K73" s="333"/>
    </row>
    <row r="74" spans="1:11">
      <c r="A74" s="18"/>
      <c r="J74" s="333"/>
      <c r="K74" s="333"/>
    </row>
    <row r="75" spans="1:11">
      <c r="A75" s="18"/>
      <c r="J75" s="333"/>
      <c r="K75" s="333"/>
    </row>
    <row r="76" spans="1:11">
      <c r="A76" s="18"/>
      <c r="J76" s="333"/>
      <c r="K76" s="333"/>
    </row>
    <row r="77" spans="1:11">
      <c r="A77" s="18"/>
      <c r="J77" s="333"/>
      <c r="K77" s="333"/>
    </row>
    <row r="78" spans="1:11">
      <c r="A78" s="18"/>
      <c r="J78" s="333"/>
      <c r="K78" s="333"/>
    </row>
    <row r="79" spans="1:11">
      <c r="A79" s="18"/>
      <c r="J79" s="333"/>
      <c r="K79" s="333"/>
    </row>
    <row r="80" spans="1:11">
      <c r="A80" s="18"/>
      <c r="J80" s="565"/>
      <c r="K80" s="565"/>
    </row>
  </sheetData>
  <mergeCells count="6">
    <mergeCell ref="B20:D20"/>
    <mergeCell ref="A1:L1"/>
    <mergeCell ref="A2:L2"/>
    <mergeCell ref="A3:L3"/>
    <mergeCell ref="A4:L4"/>
    <mergeCell ref="A5:L5"/>
  </mergeCells>
  <pageMargins left="0.7" right="0.7" top="0.75" bottom="0.75" header="0.3" footer="0.3"/>
  <pageSetup scale="56" fitToHeight="2" orientation="landscape" r:id="rId1"/>
  <headerFooter>
    <oddFooter>&amp;L_x000D_&amp;1#&amp;"Calibri"&amp;14&amp;K000000 Business Use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07865-9327-4288-B143-DB59B2912DE1}">
  <sheetPr>
    <tabColor rgb="FF92D050"/>
    <pageSetUpPr fitToPage="1"/>
  </sheetPr>
  <dimension ref="A1:F53"/>
  <sheetViews>
    <sheetView zoomScale="70" zoomScaleNormal="7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745</v>
      </c>
      <c r="B2" s="784"/>
      <c r="C2" s="784"/>
      <c r="D2" s="784"/>
      <c r="E2" s="784"/>
      <c r="F2" s="784"/>
    </row>
    <row r="3" spans="1:6">
      <c r="A3" s="784" t="s">
        <v>1702</v>
      </c>
      <c r="B3" s="784"/>
      <c r="C3" s="784"/>
      <c r="D3" s="784"/>
      <c r="E3" s="784"/>
      <c r="F3" s="784"/>
    </row>
    <row r="4" spans="1:6">
      <c r="A4" s="783" t="s">
        <v>1374</v>
      </c>
      <c r="B4" s="783"/>
      <c r="C4" s="783"/>
      <c r="D4" s="783"/>
      <c r="E4" s="783"/>
      <c r="F4" s="783"/>
    </row>
    <row r="5" spans="1:6">
      <c r="A5" s="783" t="s">
        <v>1361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617">
        <v>1163108533.3180001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4862104.8763905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6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6">
      <c r="A18" s="18">
        <v>8</v>
      </c>
      <c r="B18" s="2" t="s">
        <v>292</v>
      </c>
      <c r="D18" s="184">
        <v>810907236.47639048</v>
      </c>
      <c r="E18" s="183"/>
      <c r="F18" s="2"/>
    </row>
    <row r="19" spans="1:6">
      <c r="A19" s="18"/>
      <c r="B19" s="2"/>
      <c r="F19" s="2"/>
    </row>
    <row r="20" spans="1:6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6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6">
      <c r="A22" s="18">
        <v>11</v>
      </c>
      <c r="B22" s="2" t="s">
        <v>164</v>
      </c>
      <c r="C22" s="355"/>
      <c r="D22" s="182">
        <v>0</v>
      </c>
      <c r="E22" s="183"/>
      <c r="F22" s="2" t="s">
        <v>633</v>
      </c>
    </row>
    <row r="23" spans="1:6">
      <c r="A23" s="18">
        <v>12</v>
      </c>
      <c r="B23" s="2" t="s">
        <v>60</v>
      </c>
      <c r="C23" s="27"/>
      <c r="D23" s="182">
        <v>3554388.7461391483</v>
      </c>
      <c r="E23" s="183"/>
      <c r="F23" s="2" t="s">
        <v>634</v>
      </c>
    </row>
    <row r="24" spans="1:6" ht="13.5" thickBot="1">
      <c r="A24" s="18">
        <v>13</v>
      </c>
      <c r="B24" s="1" t="s">
        <v>420</v>
      </c>
      <c r="D24" s="186">
        <v>817700268.94848967</v>
      </c>
      <c r="E24" s="172"/>
    </row>
    <row r="25" spans="1:6" ht="13.5" thickTop="1">
      <c r="A25" s="18"/>
      <c r="D25" s="211"/>
      <c r="E25" s="211"/>
    </row>
    <row r="26" spans="1:6">
      <c r="A26" s="18"/>
      <c r="B26" s="33" t="s">
        <v>165</v>
      </c>
    </row>
    <row r="27" spans="1:6">
      <c r="A27" s="18">
        <v>14</v>
      </c>
      <c r="B27" s="1" t="s">
        <v>4</v>
      </c>
      <c r="D27" s="13">
        <v>76602885.203590214</v>
      </c>
      <c r="E27" s="211"/>
      <c r="F27" s="2" t="s">
        <v>704</v>
      </c>
    </row>
    <row r="28" spans="1:6">
      <c r="A28" s="18">
        <v>15</v>
      </c>
      <c r="B28" s="2" t="s">
        <v>214</v>
      </c>
      <c r="C28" s="27"/>
      <c r="D28" s="182">
        <v>31608345.367157143</v>
      </c>
      <c r="E28" s="183"/>
      <c r="F28" s="2" t="s">
        <v>155</v>
      </c>
    </row>
    <row r="29" spans="1:6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</row>
    <row r="30" spans="1:6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</row>
    <row r="31" spans="1:6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</row>
    <row r="32" spans="1:6">
      <c r="A32" s="18">
        <v>19</v>
      </c>
      <c r="B32" s="2" t="s">
        <v>294</v>
      </c>
      <c r="C32" s="100"/>
      <c r="D32" s="182">
        <v>17736534.969113186</v>
      </c>
      <c r="E32" s="183"/>
      <c r="F32" s="2" t="s">
        <v>708</v>
      </c>
    </row>
    <row r="33" spans="1:6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</row>
    <row r="34" spans="1:6">
      <c r="A34" s="18">
        <v>21</v>
      </c>
      <c r="B34" s="2" t="s">
        <v>63</v>
      </c>
      <c r="D34" s="98">
        <v>0</v>
      </c>
      <c r="E34" s="183"/>
      <c r="F34" s="2" t="s">
        <v>709</v>
      </c>
    </row>
    <row r="35" spans="1:6">
      <c r="A35" s="18">
        <v>22</v>
      </c>
      <c r="B35" s="2" t="s">
        <v>64</v>
      </c>
      <c r="D35" s="98">
        <v>0</v>
      </c>
      <c r="E35" s="183"/>
      <c r="F35" s="2" t="s">
        <v>710</v>
      </c>
    </row>
    <row r="36" spans="1:6">
      <c r="A36" s="18">
        <v>23</v>
      </c>
      <c r="B36" s="2" t="s">
        <v>223</v>
      </c>
      <c r="D36" s="98">
        <v>0</v>
      </c>
      <c r="E36" s="183"/>
      <c r="F36" s="2" t="s">
        <v>711</v>
      </c>
    </row>
    <row r="37" spans="1:6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</row>
    <row r="38" spans="1:6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</row>
    <row r="39" spans="1:6">
      <c r="A39" s="18"/>
      <c r="D39" s="187"/>
      <c r="E39" s="187"/>
      <c r="F39" s="2"/>
    </row>
    <row r="40" spans="1:6" ht="13.5" thickBot="1">
      <c r="A40" s="18">
        <v>26</v>
      </c>
      <c r="B40" s="222" t="s">
        <v>713</v>
      </c>
      <c r="C40" s="18" t="s">
        <v>528</v>
      </c>
      <c r="D40" s="610">
        <v>154294499.52112687</v>
      </c>
      <c r="E40" s="172"/>
      <c r="F40" s="2"/>
    </row>
    <row r="41" spans="1:6" ht="13.5" thickTop="1">
      <c r="A41" s="18"/>
      <c r="B41" s="2"/>
      <c r="D41" s="172"/>
      <c r="E41" s="172"/>
      <c r="F41" s="2"/>
    </row>
    <row r="42" spans="1:6">
      <c r="A42" s="18">
        <v>27</v>
      </c>
      <c r="B42" s="189" t="s">
        <v>714</v>
      </c>
      <c r="C42" s="18" t="s">
        <v>57</v>
      </c>
      <c r="D42" s="172">
        <v>154560178.52112687</v>
      </c>
      <c r="E42" s="172"/>
      <c r="F42" s="2"/>
    </row>
    <row r="43" spans="1:6">
      <c r="A43" s="18"/>
      <c r="D43" s="190"/>
      <c r="E43" s="190"/>
    </row>
    <row r="44" spans="1:6">
      <c r="A44" s="146" t="s">
        <v>246</v>
      </c>
      <c r="D44" s="172"/>
      <c r="E44" s="172"/>
    </row>
    <row r="45" spans="1:6">
      <c r="A45" s="18" t="s">
        <v>54</v>
      </c>
      <c r="B45" s="1" t="s">
        <v>313</v>
      </c>
    </row>
    <row r="46" spans="1:6">
      <c r="A46" s="18" t="s">
        <v>55</v>
      </c>
      <c r="B46" s="782" t="s">
        <v>506</v>
      </c>
      <c r="C46" s="782"/>
      <c r="D46" s="782"/>
      <c r="E46" s="782"/>
      <c r="F46" s="782"/>
    </row>
    <row r="47" spans="1:6">
      <c r="B47" s="782"/>
      <c r="C47" s="782"/>
      <c r="D47" s="782"/>
      <c r="E47" s="782"/>
      <c r="F47" s="782"/>
    </row>
    <row r="48" spans="1:6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6:F47"/>
    <mergeCell ref="B49:F52"/>
    <mergeCell ref="A1:F1"/>
    <mergeCell ref="A2:F2"/>
    <mergeCell ref="A3:F3"/>
    <mergeCell ref="A4:F4"/>
    <mergeCell ref="A5:F5"/>
  </mergeCells>
  <pageMargins left="0.7" right="0.7" top="0.75" bottom="0.75" header="0.3" footer="0.3"/>
  <pageSetup scale="76" orientation="landscape" r:id="rId1"/>
  <headerFooter>
    <oddFooter>&amp;L_x000D_&amp;1#&amp;"Calibri"&amp;14&amp;K000000 Business Use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B5E24-79B6-4E6E-A207-909ABB05B63B}">
  <sheetPr>
    <tabColor rgb="FF92D050"/>
    <pageSetUpPr fitToPage="1"/>
  </sheetPr>
  <dimension ref="A1:J31"/>
  <sheetViews>
    <sheetView zoomScale="70" zoomScaleNormal="7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3" t="s">
        <v>1374</v>
      </c>
      <c r="B5" s="783"/>
      <c r="C5" s="783"/>
      <c r="D5" s="783"/>
      <c r="E5" s="783"/>
      <c r="F5" s="783"/>
      <c r="G5" s="783"/>
      <c r="H5" s="783"/>
      <c r="I5" s="783"/>
      <c r="J5" s="783"/>
    </row>
    <row r="6" spans="1:10">
      <c r="A6" s="783" t="s">
        <v>1361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173">
        <v>154294499.52112687</v>
      </c>
      <c r="E12" s="172"/>
      <c r="F12" s="173">
        <v>154294499.52112687</v>
      </c>
      <c r="G12" s="172"/>
      <c r="H12" s="173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33575757619965</v>
      </c>
      <c r="E13" s="536"/>
      <c r="F13" s="136">
        <v>0.23666424242380038</v>
      </c>
      <c r="G13" s="536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778508.68179995</v>
      </c>
      <c r="E14" s="211"/>
      <c r="F14" s="505">
        <v>36515990.839326918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173">
        <v>817700268.94848967</v>
      </c>
      <c r="E17" s="172"/>
      <c r="F17" s="211"/>
      <c r="G17" s="211"/>
      <c r="H17" s="173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33575757619965</v>
      </c>
      <c r="E18" s="172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24179854.26805758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173">
        <v>154560178.52112687</v>
      </c>
      <c r="E22" s="172"/>
      <c r="F22" s="173">
        <v>154560178.52112687</v>
      </c>
      <c r="G22" s="211"/>
      <c r="H22" s="173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33575757619965</v>
      </c>
      <c r="E23" s="536"/>
      <c r="F23" s="136">
        <v>0.2366642424238003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7981310.96253704</v>
      </c>
      <c r="E24" s="211"/>
      <c r="F24" s="505">
        <v>36578867.558589831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headerFooter>
    <oddFooter>&amp;L_x000D_&amp;1#&amp;"Calibri"&amp;14&amp;K000000 Business Use</oddFooter>
  </headerFooter>
  <colBreaks count="1" manualBreakCount="1">
    <brk id="10" max="1048575" man="1"/>
  </col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B0316-A896-4D5B-884B-B2B3A179C086}">
  <sheetPr>
    <tabColor rgb="FF92D050"/>
    <pageSetUpPr fitToPage="1"/>
  </sheetPr>
  <dimension ref="A1:G40"/>
  <sheetViews>
    <sheetView zoomScale="70" zoomScaleNormal="70" zoomScaleSheetLayoutView="115" workbookViewId="0">
      <selection sqref="A1:L1"/>
    </sheetView>
  </sheetViews>
  <sheetFormatPr defaultColWidth="94.5703125" defaultRowHeight="12.75"/>
  <cols>
    <col min="1" max="1" width="6" style="1" bestFit="1" customWidth="1"/>
    <col min="2" max="2" width="71.28515625" style="1" customWidth="1"/>
    <col min="3" max="3" width="2.5703125" style="1" customWidth="1"/>
    <col min="4" max="4" width="15.5703125" style="1" customWidth="1"/>
    <col min="5" max="5" width="2.5703125" style="1" customWidth="1"/>
    <col min="6" max="6" width="34.42578125" style="1" customWidth="1"/>
    <col min="7" max="13" width="14.5703125" style="1" customWidth="1"/>
    <col min="14" max="16384" width="94.57031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745</v>
      </c>
      <c r="B2" s="784"/>
      <c r="C2" s="784"/>
      <c r="D2" s="784"/>
      <c r="E2" s="784"/>
      <c r="F2" s="784"/>
    </row>
    <row r="3" spans="1:6">
      <c r="A3" s="784" t="s">
        <v>1702</v>
      </c>
      <c r="B3" s="784"/>
      <c r="C3" s="784"/>
      <c r="D3" s="784"/>
      <c r="E3" s="784"/>
      <c r="F3" s="784"/>
    </row>
    <row r="4" spans="1:6">
      <c r="A4" s="783" t="s">
        <v>1374</v>
      </c>
      <c r="B4" s="783"/>
      <c r="C4" s="783"/>
      <c r="D4" s="783"/>
      <c r="E4" s="783"/>
      <c r="F4" s="783"/>
    </row>
    <row r="5" spans="1:6">
      <c r="A5" s="783" t="s">
        <v>1361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1" t="s">
        <v>1174</v>
      </c>
      <c r="D10" s="385">
        <v>2023</v>
      </c>
      <c r="E10" s="2"/>
    </row>
    <row r="11" spans="1:6">
      <c r="B11" s="1" t="s">
        <v>1173</v>
      </c>
      <c r="D11" s="385">
        <v>2025</v>
      </c>
      <c r="E11" s="2"/>
    </row>
    <row r="12" spans="1:6">
      <c r="B12" s="1" t="s">
        <v>1366</v>
      </c>
      <c r="D12" s="59" t="s">
        <v>897</v>
      </c>
    </row>
    <row r="13" spans="1:6">
      <c r="B13" s="1" t="s">
        <v>1365</v>
      </c>
      <c r="D13" s="59" t="s">
        <v>897</v>
      </c>
    </row>
    <row r="14" spans="1:6">
      <c r="B14" s="1" t="s">
        <v>1364</v>
      </c>
      <c r="D14" s="59" t="s">
        <v>1363</v>
      </c>
    </row>
    <row r="15" spans="1:6">
      <c r="D15" s="23"/>
      <c r="E15" s="23"/>
    </row>
    <row r="16" spans="1:6">
      <c r="A16" s="23" t="s">
        <v>43</v>
      </c>
      <c r="D16" s="18" t="s">
        <v>12</v>
      </c>
      <c r="E16" s="18"/>
      <c r="F16" s="18" t="s">
        <v>15</v>
      </c>
    </row>
    <row r="17" spans="1:7">
      <c r="A17" s="33" t="s">
        <v>44</v>
      </c>
      <c r="B17" s="33" t="s">
        <v>23</v>
      </c>
      <c r="D17" s="33" t="s">
        <v>38</v>
      </c>
      <c r="E17" s="23"/>
      <c r="F17" s="33" t="s">
        <v>1</v>
      </c>
    </row>
    <row r="18" spans="1:7">
      <c r="A18" s="18"/>
    </row>
    <row r="19" spans="1:7">
      <c r="A19" s="18">
        <v>1</v>
      </c>
      <c r="B19" s="1" t="s">
        <v>1398</v>
      </c>
      <c r="D19" s="203">
        <v>117778508.68179995</v>
      </c>
      <c r="E19" s="172"/>
      <c r="F19" s="2" t="s">
        <v>1397</v>
      </c>
      <c r="G19" s="113"/>
    </row>
    <row r="20" spans="1:7">
      <c r="A20" s="18"/>
      <c r="D20" s="544"/>
      <c r="E20" s="541"/>
      <c r="F20" s="2"/>
      <c r="G20" s="113"/>
    </row>
    <row r="21" spans="1:7">
      <c r="A21" s="18">
        <v>2</v>
      </c>
      <c r="B21" s="1" t="s">
        <v>1396</v>
      </c>
      <c r="D21" s="211">
        <v>-73194.329999999987</v>
      </c>
      <c r="E21" s="541"/>
      <c r="F21" s="2" t="s">
        <v>1395</v>
      </c>
      <c r="G21" s="113"/>
    </row>
    <row r="22" spans="1:7">
      <c r="A22" s="18"/>
      <c r="D22" s="544"/>
      <c r="E22" s="541"/>
      <c r="F22" s="18"/>
      <c r="G22" s="113"/>
    </row>
    <row r="23" spans="1:7">
      <c r="A23" s="18">
        <v>3</v>
      </c>
      <c r="B23" s="1" t="s">
        <v>1394</v>
      </c>
      <c r="D23" s="544">
        <v>4743388.4096545409</v>
      </c>
      <c r="E23" s="541"/>
      <c r="F23" s="2" t="s">
        <v>1748</v>
      </c>
      <c r="G23" s="113"/>
    </row>
    <row r="24" spans="1:7">
      <c r="A24" s="18"/>
      <c r="D24" s="544"/>
      <c r="E24" s="541"/>
      <c r="F24" s="18"/>
      <c r="G24" s="113"/>
    </row>
    <row r="25" spans="1:7">
      <c r="A25" s="18">
        <v>4</v>
      </c>
      <c r="B25" s="545" t="s">
        <v>1392</v>
      </c>
      <c r="D25" s="623">
        <v>122448702.76145449</v>
      </c>
      <c r="E25" s="541"/>
      <c r="F25" s="18"/>
      <c r="G25" s="113"/>
    </row>
    <row r="26" spans="1:7">
      <c r="A26" s="18"/>
      <c r="D26" s="544"/>
      <c r="E26" s="541"/>
      <c r="F26" s="18"/>
      <c r="G26" s="113"/>
    </row>
    <row r="27" spans="1:7">
      <c r="A27" s="18">
        <v>5</v>
      </c>
      <c r="B27" s="1" t="s">
        <v>1391</v>
      </c>
      <c r="D27" s="544">
        <v>9734292.6377142332</v>
      </c>
      <c r="E27" s="541"/>
      <c r="F27" s="2" t="s">
        <v>1747</v>
      </c>
      <c r="G27" s="113"/>
    </row>
    <row r="28" spans="1:7">
      <c r="A28" s="18"/>
      <c r="D28" s="544"/>
      <c r="E28" s="541"/>
      <c r="F28" s="18"/>
      <c r="G28" s="113"/>
    </row>
    <row r="29" spans="1:7">
      <c r="A29" s="18">
        <v>6</v>
      </c>
      <c r="B29" s="1" t="s">
        <v>1389</v>
      </c>
      <c r="D29" s="544">
        <v>-356314.29502479325</v>
      </c>
      <c r="E29" s="541"/>
      <c r="F29" s="2" t="s">
        <v>1388</v>
      </c>
      <c r="G29" s="113"/>
    </row>
    <row r="30" spans="1:7">
      <c r="A30" s="18"/>
      <c r="D30" s="544"/>
      <c r="E30" s="541"/>
      <c r="F30" s="2"/>
      <c r="G30" s="113"/>
    </row>
    <row r="31" spans="1:7">
      <c r="A31" s="18">
        <v>7</v>
      </c>
      <c r="B31" s="1" t="s">
        <v>1387</v>
      </c>
      <c r="D31" s="173"/>
      <c r="E31" s="541"/>
      <c r="F31" s="59" t="s">
        <v>14</v>
      </c>
      <c r="G31" s="113"/>
    </row>
    <row r="32" spans="1:7">
      <c r="A32" s="18"/>
      <c r="D32" s="541"/>
      <c r="E32" s="541"/>
      <c r="F32" s="2"/>
      <c r="G32" s="113"/>
    </row>
    <row r="33" spans="1:7" ht="13.5" thickBot="1">
      <c r="A33" s="18">
        <v>8</v>
      </c>
      <c r="B33" s="1" t="s">
        <v>1385</v>
      </c>
      <c r="D33" s="188">
        <v>131826681.10414393</v>
      </c>
      <c r="E33" s="172"/>
      <c r="G33" s="113"/>
    </row>
    <row r="34" spans="1:7" ht="13.5" thickTop="1">
      <c r="A34" s="18"/>
      <c r="D34" s="172"/>
      <c r="E34" s="172"/>
      <c r="G34" s="113"/>
    </row>
    <row r="35" spans="1:7">
      <c r="A35" s="208" t="s">
        <v>246</v>
      </c>
      <c r="G35" s="113"/>
    </row>
    <row r="36" spans="1:7">
      <c r="A36" s="18">
        <v>9</v>
      </c>
      <c r="B36" s="622" t="s">
        <v>1384</v>
      </c>
      <c r="D36" s="190">
        <v>14048172.422343981</v>
      </c>
      <c r="G36" s="113"/>
    </row>
    <row r="38" spans="1:7">
      <c r="A38" s="18">
        <f>A36+1</f>
        <v>10</v>
      </c>
      <c r="B38" s="1" t="s">
        <v>1746</v>
      </c>
      <c r="D38" s="113">
        <v>131885264.02727365</v>
      </c>
    </row>
    <row r="39" spans="1:7">
      <c r="A39" s="18"/>
    </row>
    <row r="40" spans="1:7">
      <c r="A40" s="18">
        <f>A38+1</f>
        <v>11</v>
      </c>
      <c r="B40" s="1" t="s">
        <v>1120</v>
      </c>
      <c r="D40" s="615">
        <f>D33-D38</f>
        <v>-58582.923129722476</v>
      </c>
    </row>
  </sheetData>
  <mergeCells count="5"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orientation="landscape" r:id="rId1"/>
  <headerFooter>
    <oddFooter>&amp;L_x000D_&amp;1#&amp;"Calibri"&amp;14&amp;K000000 Business Use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1BAB7-AA0B-4A97-93AE-793637F3ADA6}">
  <sheetPr>
    <tabColor rgb="FF92D050"/>
    <pageSetUpPr fitToPage="1"/>
  </sheetPr>
  <dimension ref="A1:L70"/>
  <sheetViews>
    <sheetView zoomScale="70" zoomScaleNormal="7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3.42578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46.285156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74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61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v>-122752496.1015065</v>
      </c>
      <c r="K11" s="312"/>
      <c r="L11" s="79" t="s">
        <v>1266</v>
      </c>
    </row>
    <row r="12" spans="1:12">
      <c r="A12" s="18">
        <v>2</v>
      </c>
      <c r="B12" s="22" t="s">
        <v>139</v>
      </c>
      <c r="C12" s="22"/>
      <c r="E12" s="9"/>
      <c r="H12" s="8"/>
      <c r="I12" s="8"/>
      <c r="J12" s="314"/>
      <c r="K12" s="312"/>
      <c r="L12" s="79" t="s">
        <v>14</v>
      </c>
    </row>
    <row r="13" spans="1:12">
      <c r="A13" s="18">
        <v>3</v>
      </c>
      <c r="B13" s="9" t="s">
        <v>1265</v>
      </c>
      <c r="C13" s="9"/>
      <c r="E13" s="9"/>
      <c r="H13" s="8"/>
      <c r="I13" s="8"/>
      <c r="J13" s="312">
        <v>-122752496.1015065</v>
      </c>
      <c r="K13" s="312"/>
      <c r="L13" s="9"/>
    </row>
    <row r="14" spans="1:12" ht="25.5">
      <c r="A14" s="18">
        <v>4</v>
      </c>
      <c r="B14" s="9" t="s">
        <v>1264</v>
      </c>
      <c r="C14" s="9"/>
      <c r="E14" s="9"/>
      <c r="H14" s="8"/>
      <c r="I14" s="8"/>
      <c r="J14" s="309">
        <v>122448702.76145449</v>
      </c>
      <c r="K14" s="572"/>
      <c r="L14" s="476" t="s">
        <v>1369</v>
      </c>
    </row>
    <row r="15" spans="1:12" ht="13.5" thickBot="1">
      <c r="A15" s="18">
        <v>5</v>
      </c>
      <c r="B15" s="9" t="s">
        <v>1262</v>
      </c>
      <c r="C15" s="9"/>
      <c r="E15" s="9"/>
      <c r="H15" s="8"/>
      <c r="I15" s="8"/>
      <c r="J15" s="316">
        <v>-303793.34005200863</v>
      </c>
      <c r="K15" s="312"/>
    </row>
    <row r="16" spans="1:12" ht="13.5" thickTop="1">
      <c r="A16" s="18"/>
      <c r="B16" s="9"/>
      <c r="C16" s="9"/>
      <c r="E16" s="9"/>
      <c r="H16" s="8"/>
      <c r="I16" s="8"/>
      <c r="J16" s="312"/>
      <c r="K16" s="312"/>
    </row>
    <row r="17" spans="1:11">
      <c r="A17" s="18">
        <f>A15+1</f>
        <v>6</v>
      </c>
      <c r="B17" s="9" t="s">
        <v>1360</v>
      </c>
      <c r="C17" s="9"/>
      <c r="E17" s="9"/>
      <c r="H17" s="8"/>
      <c r="I17" s="8"/>
      <c r="J17" s="312">
        <f>'Attachment Supp-RIE-5'!F20</f>
        <v>-275383.72790698707</v>
      </c>
      <c r="K17" s="312"/>
    </row>
    <row r="18" spans="1:11">
      <c r="A18" s="18">
        <f>A17+1</f>
        <v>7</v>
      </c>
      <c r="B18" s="9" t="s">
        <v>1120</v>
      </c>
      <c r="C18" s="9"/>
      <c r="E18" s="9"/>
      <c r="H18" s="8"/>
      <c r="I18" s="8"/>
      <c r="J18" s="312">
        <f>J15-J17</f>
        <v>-28409.612145021558</v>
      </c>
      <c r="K18" s="312"/>
    </row>
    <row r="19" spans="1:11">
      <c r="A19" s="18"/>
      <c r="B19" s="9"/>
      <c r="C19" s="9"/>
      <c r="D19" s="9"/>
      <c r="E19" s="9"/>
      <c r="H19" s="8"/>
      <c r="I19" s="8"/>
      <c r="J19" s="312"/>
      <c r="K19" s="312"/>
    </row>
    <row r="20" spans="1:11">
      <c r="A20" s="18" t="s">
        <v>41</v>
      </c>
      <c r="B20" s="9"/>
      <c r="C20" s="9"/>
      <c r="D20" s="9"/>
      <c r="E20" s="9"/>
      <c r="F20" s="9"/>
      <c r="G20" s="9"/>
      <c r="H20" s="8"/>
      <c r="I20" s="8"/>
      <c r="J20" s="312"/>
      <c r="K20" s="312"/>
    </row>
    <row r="21" spans="1:11">
      <c r="A21" s="18"/>
      <c r="B21" s="790" t="s">
        <v>1261</v>
      </c>
      <c r="C21" s="791"/>
      <c r="D21" s="792"/>
      <c r="E21" s="25"/>
      <c r="F21" s="18" t="s">
        <v>12</v>
      </c>
      <c r="G21" s="18"/>
      <c r="H21" s="18" t="s">
        <v>15</v>
      </c>
      <c r="I21" s="18"/>
      <c r="J21" s="18" t="s">
        <v>249</v>
      </c>
      <c r="K21" s="23"/>
    </row>
    <row r="22" spans="1:11">
      <c r="A22" s="18" t="s">
        <v>41</v>
      </c>
      <c r="E22" s="25"/>
      <c r="F22" s="8"/>
      <c r="G22" s="8"/>
      <c r="H22" s="25" t="s">
        <v>274</v>
      </c>
      <c r="I22" s="25"/>
      <c r="J22" s="25"/>
      <c r="K22" s="8"/>
    </row>
    <row r="23" spans="1:11">
      <c r="A23" s="18"/>
      <c r="B23" s="41" t="s">
        <v>275</v>
      </c>
      <c r="C23" s="25"/>
      <c r="D23" s="41" t="s">
        <v>276</v>
      </c>
      <c r="E23" s="25"/>
      <c r="F23" s="41" t="s">
        <v>1260</v>
      </c>
      <c r="G23" s="8"/>
      <c r="H23" s="318" t="s">
        <v>1259</v>
      </c>
      <c r="I23" s="319"/>
      <c r="J23" s="41" t="s">
        <v>277</v>
      </c>
      <c r="K23" s="8"/>
    </row>
    <row r="24" spans="1:11" ht="13.15" customHeight="1">
      <c r="A24" s="18">
        <f>A18+1</f>
        <v>8</v>
      </c>
      <c r="B24" s="8" t="s">
        <v>278</v>
      </c>
      <c r="C24" s="8"/>
      <c r="D24" s="8">
        <v>2023</v>
      </c>
      <c r="E24" s="8"/>
      <c r="F24" s="324">
        <v>-303793.34005200863</v>
      </c>
      <c r="G24" s="324"/>
      <c r="H24" s="322">
        <v>5.4000000000000003E-3</v>
      </c>
      <c r="I24" s="567" t="s">
        <v>55</v>
      </c>
      <c r="J24" s="269">
        <v>-1640.4840362808468</v>
      </c>
      <c r="K24" s="270"/>
    </row>
    <row r="25" spans="1:11" ht="13.15" customHeight="1">
      <c r="A25" s="18">
        <f>A24+1</f>
        <v>9</v>
      </c>
      <c r="B25" s="8" t="s">
        <v>279</v>
      </c>
      <c r="C25" s="8"/>
      <c r="D25" s="8">
        <v>2023</v>
      </c>
      <c r="E25" s="8"/>
      <c r="F25" s="324">
        <v>-303793.34005200863</v>
      </c>
      <c r="G25" s="324"/>
      <c r="H25" s="322">
        <v>4.7999999999999996E-3</v>
      </c>
      <c r="I25" s="567" t="s">
        <v>55</v>
      </c>
      <c r="J25" s="269">
        <v>-1458.2080322496413</v>
      </c>
      <c r="K25" s="270"/>
    </row>
    <row r="26" spans="1:11" ht="13.15" customHeight="1">
      <c r="A26" s="18">
        <f>A25+1</f>
        <v>10</v>
      </c>
      <c r="B26" s="8" t="s">
        <v>280</v>
      </c>
      <c r="C26" s="8"/>
      <c r="D26" s="8">
        <v>2023</v>
      </c>
      <c r="E26" s="8"/>
      <c r="F26" s="324">
        <v>-303793.34005200863</v>
      </c>
      <c r="G26" s="324"/>
      <c r="H26" s="322">
        <v>5.4000000000000003E-3</v>
      </c>
      <c r="I26" s="567" t="s">
        <v>55</v>
      </c>
      <c r="J26" s="269">
        <v>-1640.4840362808468</v>
      </c>
      <c r="K26" s="270"/>
    </row>
    <row r="27" spans="1:11" ht="13.15" customHeight="1">
      <c r="A27" s="18"/>
      <c r="B27" s="8"/>
      <c r="C27" s="8"/>
      <c r="D27" s="8"/>
      <c r="E27" s="8"/>
      <c r="F27" s="324"/>
      <c r="G27" s="324"/>
      <c r="H27" s="325"/>
      <c r="I27" s="323"/>
      <c r="J27" s="269"/>
      <c r="K27" s="270"/>
    </row>
    <row r="28" spans="1:11" ht="13.15" customHeight="1">
      <c r="A28" s="18">
        <f>A26+1</f>
        <v>11</v>
      </c>
      <c r="B28" s="8" t="s">
        <v>281</v>
      </c>
      <c r="C28" s="8"/>
      <c r="D28" s="8">
        <v>2023</v>
      </c>
      <c r="E28" s="8"/>
      <c r="F28" s="324">
        <v>-308532.51615681994</v>
      </c>
      <c r="G28" s="324"/>
      <c r="H28" s="322">
        <v>6.1999999999999998E-3</v>
      </c>
      <c r="I28" s="567" t="s">
        <v>55</v>
      </c>
      <c r="J28" s="269">
        <v>-1912.9016001722835</v>
      </c>
      <c r="K28" s="270"/>
    </row>
    <row r="29" spans="1:11" ht="13.15" customHeight="1">
      <c r="A29" s="18">
        <f>A28+1</f>
        <v>12</v>
      </c>
      <c r="B29" s="8" t="s">
        <v>282</v>
      </c>
      <c r="C29" s="8"/>
      <c r="D29" s="8">
        <v>2023</v>
      </c>
      <c r="E29" s="8"/>
      <c r="F29" s="324">
        <v>-308532.51615681994</v>
      </c>
      <c r="G29" s="324"/>
      <c r="H29" s="322">
        <v>6.4000000000000003E-3</v>
      </c>
      <c r="I29" s="567" t="s">
        <v>55</v>
      </c>
      <c r="J29" s="269">
        <v>-1974.6081034036476</v>
      </c>
      <c r="K29" s="270"/>
    </row>
    <row r="30" spans="1:11">
      <c r="A30" s="18">
        <f>A29+1</f>
        <v>13</v>
      </c>
      <c r="B30" s="8" t="s">
        <v>283</v>
      </c>
      <c r="C30" s="8"/>
      <c r="D30" s="8">
        <v>2023</v>
      </c>
      <c r="E30" s="8"/>
      <c r="F30" s="324">
        <v>-308532.51615681994</v>
      </c>
      <c r="G30" s="324"/>
      <c r="H30" s="322">
        <v>6.1999999999999998E-3</v>
      </c>
      <c r="I30" s="567" t="s">
        <v>55</v>
      </c>
      <c r="J30" s="269">
        <v>-1912.9016001722835</v>
      </c>
      <c r="K30" s="270"/>
    </row>
    <row r="31" spans="1:11">
      <c r="A31" s="18"/>
      <c r="B31" s="8"/>
      <c r="C31" s="8"/>
      <c r="D31" s="8"/>
      <c r="E31" s="8"/>
      <c r="F31" s="324"/>
      <c r="G31" s="324"/>
      <c r="H31" s="325"/>
      <c r="I31" s="323"/>
      <c r="J31" s="269"/>
      <c r="K31" s="270"/>
    </row>
    <row r="32" spans="1:11">
      <c r="A32" s="18">
        <f>A30+1</f>
        <v>14</v>
      </c>
      <c r="B32" s="8" t="s">
        <v>284</v>
      </c>
      <c r="C32" s="8"/>
      <c r="D32" s="8">
        <v>2023</v>
      </c>
      <c r="E32" s="8"/>
      <c r="F32" s="324">
        <v>-314332.92746056814</v>
      </c>
      <c r="G32" s="324"/>
      <c r="H32" s="322">
        <v>9.7999999999999997E-3</v>
      </c>
      <c r="I32" s="567" t="s">
        <v>55</v>
      </c>
      <c r="J32" s="269">
        <v>-3080.4626891135676</v>
      </c>
      <c r="K32" s="270"/>
    </row>
    <row r="33" spans="1:11">
      <c r="A33" s="18">
        <f>A32+1</f>
        <v>15</v>
      </c>
      <c r="B33" s="8" t="s">
        <v>285</v>
      </c>
      <c r="C33" s="8"/>
      <c r="D33" s="8">
        <v>2023</v>
      </c>
      <c r="E33" s="8"/>
      <c r="F33" s="324">
        <v>-314332.92746056814</v>
      </c>
      <c r="G33" s="324"/>
      <c r="H33" s="322">
        <v>6.7999999999999996E-3</v>
      </c>
      <c r="I33" s="567" t="s">
        <v>55</v>
      </c>
      <c r="J33" s="269">
        <v>-2137.4639067318631</v>
      </c>
      <c r="K33" s="270"/>
    </row>
    <row r="34" spans="1:11">
      <c r="A34" s="18">
        <f>A33+1</f>
        <v>16</v>
      </c>
      <c r="B34" s="8" t="s">
        <v>286</v>
      </c>
      <c r="C34" s="8"/>
      <c r="D34" s="8">
        <v>2023</v>
      </c>
      <c r="E34" s="8"/>
      <c r="F34" s="324">
        <v>-314332.92746056814</v>
      </c>
      <c r="G34" s="324"/>
      <c r="H34" s="322">
        <v>6.6E-3</v>
      </c>
      <c r="I34" s="567" t="s">
        <v>55</v>
      </c>
      <c r="J34" s="269">
        <v>-2074.5973212397498</v>
      </c>
      <c r="K34" s="270"/>
    </row>
    <row r="35" spans="1:11">
      <c r="A35" s="18"/>
      <c r="B35" s="8"/>
      <c r="C35" s="8"/>
      <c r="D35" s="8"/>
      <c r="E35" s="8"/>
      <c r="F35" s="324"/>
      <c r="G35" s="324"/>
      <c r="H35" s="325"/>
      <c r="I35" s="323"/>
      <c r="J35" s="269"/>
      <c r="K35" s="270"/>
    </row>
    <row r="36" spans="1:11">
      <c r="A36" s="18">
        <f>A34+1</f>
        <v>17</v>
      </c>
      <c r="B36" s="8" t="s">
        <v>287</v>
      </c>
      <c r="C36" s="8"/>
      <c r="D36" s="8">
        <v>2023</v>
      </c>
      <c r="E36" s="8"/>
      <c r="F36" s="324">
        <v>-321625.45137765334</v>
      </c>
      <c r="G36" s="324"/>
      <c r="H36" s="322">
        <v>7.1000000000000004E-3</v>
      </c>
      <c r="I36" s="567" t="s">
        <v>55</v>
      </c>
      <c r="J36" s="269">
        <v>-2283.5407047813387</v>
      </c>
      <c r="K36" s="270"/>
    </row>
    <row r="37" spans="1:11">
      <c r="A37" s="18">
        <f>A36+1</f>
        <v>18</v>
      </c>
      <c r="B37" s="8" t="s">
        <v>288</v>
      </c>
      <c r="C37" s="8"/>
      <c r="D37" s="8">
        <v>2023</v>
      </c>
      <c r="E37" s="8"/>
      <c r="F37" s="324">
        <v>-321625.45137765334</v>
      </c>
      <c r="G37" s="324"/>
      <c r="H37" s="322">
        <v>6.8999999999999999E-3</v>
      </c>
      <c r="I37" s="567" t="s">
        <v>55</v>
      </c>
      <c r="J37" s="269">
        <v>-2219.2156145058079</v>
      </c>
      <c r="K37" s="270"/>
    </row>
    <row r="38" spans="1:11">
      <c r="A38" s="18">
        <f>A37+1</f>
        <v>19</v>
      </c>
      <c r="B38" s="8" t="s">
        <v>289</v>
      </c>
      <c r="C38" s="8"/>
      <c r="D38" s="8">
        <v>2023</v>
      </c>
      <c r="E38" s="8"/>
      <c r="F38" s="324">
        <v>-321625.45137765334</v>
      </c>
      <c r="G38" s="324"/>
      <c r="H38" s="322">
        <v>7.1000000000000004E-3</v>
      </c>
      <c r="I38" s="567" t="s">
        <v>55</v>
      </c>
      <c r="J38" s="269">
        <v>-2283.5407047813387</v>
      </c>
      <c r="K38" s="270"/>
    </row>
    <row r="39" spans="1:11">
      <c r="A39" s="18"/>
      <c r="B39" s="8"/>
      <c r="C39" s="8"/>
      <c r="D39" s="8"/>
      <c r="E39" s="8"/>
      <c r="F39" s="324"/>
      <c r="G39" s="324"/>
      <c r="H39" s="571"/>
      <c r="I39" s="323"/>
      <c r="J39" s="269"/>
      <c r="K39" s="270"/>
    </row>
    <row r="40" spans="1:11" ht="13.15" customHeight="1">
      <c r="A40" s="18">
        <f>A38+1</f>
        <v>20</v>
      </c>
      <c r="B40" s="8" t="s">
        <v>278</v>
      </c>
      <c r="C40" s="8"/>
      <c r="D40" s="8">
        <v>2024</v>
      </c>
      <c r="E40" s="8"/>
      <c r="F40" s="324">
        <v>-328411.74840172188</v>
      </c>
      <c r="G40" s="324"/>
      <c r="H40" s="322">
        <v>7.1999999999999998E-3</v>
      </c>
      <c r="I40" s="567" t="s">
        <v>55</v>
      </c>
      <c r="J40" s="269">
        <v>-2364.5645884923974</v>
      </c>
      <c r="K40" s="270"/>
    </row>
    <row r="41" spans="1:11" ht="13.15" customHeight="1">
      <c r="A41" s="18">
        <f>A40+1</f>
        <v>21</v>
      </c>
      <c r="B41" s="8" t="s">
        <v>279</v>
      </c>
      <c r="C41" s="8"/>
      <c r="D41" s="8">
        <v>2024</v>
      </c>
      <c r="E41" s="8"/>
      <c r="F41" s="324">
        <v>-328411.74840172188</v>
      </c>
      <c r="G41" s="324"/>
      <c r="H41" s="322">
        <v>6.7999999999999996E-3</v>
      </c>
      <c r="I41" s="567" t="s">
        <v>55</v>
      </c>
      <c r="J41" s="269">
        <v>-2233.1998891317085</v>
      </c>
      <c r="K41" s="270"/>
    </row>
    <row r="42" spans="1:11" ht="13.15" customHeight="1">
      <c r="A42" s="18">
        <f>A41+1</f>
        <v>22</v>
      </c>
      <c r="B42" s="8" t="s">
        <v>280</v>
      </c>
      <c r="C42" s="8"/>
      <c r="D42" s="8">
        <v>2024</v>
      </c>
      <c r="E42" s="8"/>
      <c r="F42" s="324">
        <v>-328411.74840172188</v>
      </c>
      <c r="G42" s="324"/>
      <c r="H42" s="322">
        <v>7.1999999999999998E-3</v>
      </c>
      <c r="I42" s="567" t="s">
        <v>55</v>
      </c>
      <c r="J42" s="269">
        <v>-2364.5645884923974</v>
      </c>
      <c r="K42" s="270"/>
    </row>
    <row r="43" spans="1:11" ht="13.15" customHeight="1">
      <c r="A43" s="18"/>
      <c r="B43" s="8"/>
      <c r="C43" s="8"/>
      <c r="D43" s="8"/>
      <c r="E43" s="8"/>
      <c r="F43" s="324"/>
      <c r="G43" s="324"/>
      <c r="H43" s="325"/>
      <c r="I43" s="323"/>
      <c r="J43" s="269"/>
      <c r="K43" s="270"/>
    </row>
    <row r="44" spans="1:11" ht="13.15" customHeight="1">
      <c r="A44" s="18">
        <f>A42+1</f>
        <v>23</v>
      </c>
      <c r="B44" s="8" t="s">
        <v>281</v>
      </c>
      <c r="C44" s="8"/>
      <c r="D44" s="8">
        <v>2024</v>
      </c>
      <c r="E44" s="8"/>
      <c r="F44" s="324">
        <v>-335374.07746783836</v>
      </c>
      <c r="G44" s="324"/>
      <c r="H44" s="322">
        <v>7.0000000000000001E-3</v>
      </c>
      <c r="I44" s="567" t="s">
        <v>55</v>
      </c>
      <c r="J44" s="269">
        <v>-2347.6185422748686</v>
      </c>
      <c r="K44" s="270"/>
    </row>
    <row r="45" spans="1:11" ht="13.15" customHeight="1">
      <c r="A45" s="18">
        <f>A44+1</f>
        <v>24</v>
      </c>
      <c r="B45" s="8" t="s">
        <v>282</v>
      </c>
      <c r="C45" s="8"/>
      <c r="D45" s="8">
        <v>2024</v>
      </c>
      <c r="E45" s="8"/>
      <c r="F45" s="324">
        <v>-335374.07746783836</v>
      </c>
      <c r="G45" s="324"/>
      <c r="H45" s="322">
        <v>7.1999999999999998E-3</v>
      </c>
      <c r="I45" s="567" t="s">
        <v>55</v>
      </c>
      <c r="J45" s="269">
        <v>-2414.6933577684363</v>
      </c>
      <c r="K45" s="270"/>
    </row>
    <row r="46" spans="1:11">
      <c r="A46" s="18">
        <f>A45+1</f>
        <v>25</v>
      </c>
      <c r="B46" s="8" t="s">
        <v>283</v>
      </c>
      <c r="C46" s="8"/>
      <c r="D46" s="8">
        <v>2024</v>
      </c>
      <c r="E46" s="8"/>
      <c r="F46" s="324">
        <v>-335374.07746783836</v>
      </c>
      <c r="G46" s="324"/>
      <c r="H46" s="325">
        <v>6.7117647058823537E-3</v>
      </c>
      <c r="I46" s="567" t="s">
        <v>57</v>
      </c>
      <c r="J46" s="269">
        <v>-2250.9518964164918</v>
      </c>
      <c r="K46" s="270"/>
    </row>
    <row r="47" spans="1:11">
      <c r="A47" s="18"/>
      <c r="B47" s="8"/>
      <c r="C47" s="8"/>
      <c r="D47" s="8"/>
      <c r="E47" s="8"/>
      <c r="F47" s="324"/>
      <c r="G47" s="324"/>
      <c r="H47" s="325"/>
      <c r="I47" s="323"/>
      <c r="J47" s="269"/>
      <c r="K47" s="270"/>
    </row>
    <row r="48" spans="1:11">
      <c r="A48" s="18">
        <f>A46+1</f>
        <v>26</v>
      </c>
      <c r="B48" s="8" t="s">
        <v>284</v>
      </c>
      <c r="C48" s="8"/>
      <c r="D48" s="8">
        <v>2024</v>
      </c>
      <c r="E48" s="8"/>
      <c r="F48" s="324">
        <v>-342387.34126429813</v>
      </c>
      <c r="G48" s="324"/>
      <c r="H48" s="325">
        <v>6.7117647058823537E-3</v>
      </c>
      <c r="I48" s="567" t="s">
        <v>57</v>
      </c>
      <c r="J48" s="269">
        <v>-2298.0232728386131</v>
      </c>
      <c r="K48" s="270"/>
    </row>
    <row r="49" spans="1:11">
      <c r="A49" s="18">
        <f>A48+1</f>
        <v>27</v>
      </c>
      <c r="B49" s="8" t="s">
        <v>285</v>
      </c>
      <c r="C49" s="8"/>
      <c r="D49" s="8">
        <v>2024</v>
      </c>
      <c r="E49" s="8"/>
      <c r="F49" s="324">
        <v>-342387.34126429813</v>
      </c>
      <c r="G49" s="324"/>
      <c r="H49" s="325">
        <v>6.7117647058823537E-3</v>
      </c>
      <c r="I49" s="567" t="s">
        <v>57</v>
      </c>
      <c r="J49" s="269">
        <v>-2298.0232728386131</v>
      </c>
      <c r="K49" s="270"/>
    </row>
    <row r="50" spans="1:11">
      <c r="A50" s="18">
        <f>A49+1</f>
        <v>28</v>
      </c>
      <c r="B50" s="8" t="s">
        <v>286</v>
      </c>
      <c r="C50" s="8"/>
      <c r="D50" s="8">
        <v>2024</v>
      </c>
      <c r="E50" s="8"/>
      <c r="F50" s="324">
        <v>-342387.34126429813</v>
      </c>
      <c r="G50" s="324"/>
      <c r="H50" s="325">
        <v>6.7117647058823537E-3</v>
      </c>
      <c r="I50" s="567" t="s">
        <v>57</v>
      </c>
      <c r="J50" s="269">
        <v>-2298.0232728386131</v>
      </c>
      <c r="K50" s="270"/>
    </row>
    <row r="51" spans="1:11">
      <c r="A51" s="18"/>
      <c r="B51" s="8"/>
      <c r="C51" s="8"/>
      <c r="D51" s="8"/>
      <c r="E51" s="8"/>
      <c r="F51" s="324"/>
      <c r="G51" s="324"/>
      <c r="H51" s="325"/>
      <c r="I51" s="323"/>
      <c r="J51" s="269"/>
      <c r="K51" s="270"/>
    </row>
    <row r="52" spans="1:11">
      <c r="A52" s="18">
        <f>A50+1</f>
        <v>29</v>
      </c>
      <c r="B52" s="8" t="s">
        <v>287</v>
      </c>
      <c r="C52" s="8"/>
      <c r="D52" s="8">
        <v>2024</v>
      </c>
      <c r="E52" s="8"/>
      <c r="F52" s="324">
        <v>-349281.41108281398</v>
      </c>
      <c r="G52" s="324"/>
      <c r="H52" s="325">
        <v>6.7117647058823537E-3</v>
      </c>
      <c r="I52" s="567" t="s">
        <v>57</v>
      </c>
      <c r="J52" s="269">
        <v>-2344.2946473264165</v>
      </c>
      <c r="K52" s="270"/>
    </row>
    <row r="53" spans="1:11">
      <c r="A53" s="18">
        <f>A52+1</f>
        <v>30</v>
      </c>
      <c r="B53" s="8" t="s">
        <v>288</v>
      </c>
      <c r="C53" s="8"/>
      <c r="D53" s="8">
        <v>2024</v>
      </c>
      <c r="E53" s="8"/>
      <c r="F53" s="324">
        <v>-349281.41108281398</v>
      </c>
      <c r="G53" s="324"/>
      <c r="H53" s="325">
        <v>6.7117647058823537E-3</v>
      </c>
      <c r="I53" s="567" t="s">
        <v>57</v>
      </c>
      <c r="J53" s="269">
        <v>-2344.2946473264165</v>
      </c>
      <c r="K53" s="270"/>
    </row>
    <row r="54" spans="1:11">
      <c r="A54" s="18">
        <f>A53+1</f>
        <v>31</v>
      </c>
      <c r="B54" s="8" t="s">
        <v>289</v>
      </c>
      <c r="C54" s="8"/>
      <c r="D54" s="8">
        <v>2024</v>
      </c>
      <c r="E54" s="8"/>
      <c r="F54" s="324">
        <v>-349281.41108281398</v>
      </c>
      <c r="G54" s="324"/>
      <c r="H54" s="325">
        <v>6.7117647058823537E-3</v>
      </c>
      <c r="I54" s="567" t="s">
        <v>57</v>
      </c>
      <c r="J54" s="269">
        <v>-2344.2946473264165</v>
      </c>
      <c r="K54" s="270"/>
    </row>
    <row r="55" spans="1:11">
      <c r="A55" s="18">
        <f>A54+1</f>
        <v>32</v>
      </c>
      <c r="D55" s="9"/>
      <c r="E55" s="9"/>
      <c r="H55" s="51" t="s">
        <v>1258</v>
      </c>
      <c r="J55" s="619">
        <v>-52520.954972784602</v>
      </c>
      <c r="K55" s="333"/>
    </row>
    <row r="56" spans="1:11">
      <c r="A56" s="18">
        <f>A55+1</f>
        <v>33</v>
      </c>
      <c r="H56" s="51" t="s">
        <v>1257</v>
      </c>
      <c r="J56" s="569">
        <v>-303793.34005200863</v>
      </c>
      <c r="K56" s="569"/>
    </row>
    <row r="57" spans="1:11" ht="13.5" thickBot="1">
      <c r="A57" s="18">
        <f>A56+1</f>
        <v>34</v>
      </c>
      <c r="H57" s="51" t="s">
        <v>1256</v>
      </c>
      <c r="J57" s="618">
        <v>-356314.29502479325</v>
      </c>
      <c r="K57" s="333"/>
    </row>
    <row r="58" spans="1:11" ht="13.5" thickTop="1">
      <c r="A58" s="18"/>
      <c r="H58" s="51"/>
      <c r="J58" s="11"/>
      <c r="K58" s="333"/>
    </row>
    <row r="59" spans="1:11">
      <c r="A59" s="18">
        <f>A57+1</f>
        <v>35</v>
      </c>
      <c r="H59" s="51" t="s">
        <v>1359</v>
      </c>
      <c r="J59" s="616">
        <f>'Attachment Supp-RIE-5'!N52</f>
        <v>-322993.12043403962</v>
      </c>
      <c r="K59" s="333"/>
    </row>
    <row r="60" spans="1:11">
      <c r="A60" s="18"/>
      <c r="H60" s="51"/>
      <c r="J60" s="11"/>
      <c r="K60" s="333"/>
    </row>
    <row r="61" spans="1:11">
      <c r="A61" s="18">
        <f>A59+1</f>
        <v>36</v>
      </c>
      <c r="H61" s="51" t="s">
        <v>1358</v>
      </c>
      <c r="J61" s="616">
        <f>J57-J59</f>
        <v>-33321.174590753624</v>
      </c>
      <c r="K61" s="333"/>
    </row>
    <row r="62" spans="1:11">
      <c r="A62" s="18"/>
      <c r="H62" s="51"/>
      <c r="J62" s="333"/>
      <c r="K62" s="333"/>
    </row>
    <row r="63" spans="1:11">
      <c r="A63" s="18"/>
      <c r="H63" s="51"/>
      <c r="J63" s="333"/>
      <c r="K63" s="333"/>
    </row>
    <row r="64" spans="1:11">
      <c r="A64" s="18"/>
      <c r="H64" s="51"/>
      <c r="J64" s="333"/>
      <c r="K64" s="333"/>
    </row>
    <row r="65" spans="1:11">
      <c r="A65" s="146" t="s">
        <v>246</v>
      </c>
      <c r="J65" s="333"/>
      <c r="K65" s="333"/>
    </row>
    <row r="66" spans="1:11">
      <c r="A66" s="567" t="s">
        <v>54</v>
      </c>
      <c r="B66" s="11" t="s">
        <v>1255</v>
      </c>
      <c r="J66" s="333"/>
      <c r="K66" s="333"/>
    </row>
    <row r="67" spans="1:11">
      <c r="A67" s="567" t="s">
        <v>55</v>
      </c>
      <c r="B67" s="11" t="s">
        <v>1254</v>
      </c>
      <c r="J67" s="333"/>
      <c r="K67" s="333"/>
    </row>
    <row r="68" spans="1:11">
      <c r="A68" s="567" t="s">
        <v>57</v>
      </c>
      <c r="B68" s="11" t="s">
        <v>1253</v>
      </c>
      <c r="H68" s="566">
        <v>6.7117647058823537E-3</v>
      </c>
      <c r="J68" s="333"/>
      <c r="K68" s="333"/>
    </row>
    <row r="69" spans="1:11">
      <c r="A69" s="18"/>
      <c r="B69" s="11" t="s">
        <v>1252</v>
      </c>
      <c r="J69" s="333"/>
      <c r="K69" s="333"/>
    </row>
    <row r="70" spans="1:11">
      <c r="B70" s="11" t="s">
        <v>1251</v>
      </c>
    </row>
  </sheetData>
  <mergeCells count="6">
    <mergeCell ref="B21:D21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57" orientation="landscape" r:id="rId1"/>
  <headerFooter>
    <oddFooter>&amp;L_x000D_&amp;1#&amp;"Calibri"&amp;14&amp;K000000 Business Use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5A843-3AD4-4557-A97A-E7DFF3BD07EB}">
  <sheetPr>
    <tabColor rgb="FF92D050"/>
    <pageSetUpPr fitToPage="1"/>
  </sheetPr>
  <dimension ref="A1:H53"/>
  <sheetViews>
    <sheetView topLeftCell="A13" zoomScale="70" zoomScaleNormal="7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7" width="19.5703125" style="1" bestFit="1" customWidth="1"/>
    <col min="8" max="8" width="16.85546875" style="1" bestFit="1" customWidth="1"/>
    <col min="9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745</v>
      </c>
      <c r="B2" s="784"/>
      <c r="C2" s="784"/>
      <c r="D2" s="784"/>
      <c r="E2" s="784"/>
      <c r="F2" s="784"/>
    </row>
    <row r="3" spans="1:6">
      <c r="A3" s="784" t="s">
        <v>1702</v>
      </c>
      <c r="B3" s="784"/>
      <c r="C3" s="784"/>
      <c r="D3" s="784"/>
      <c r="E3" s="784"/>
      <c r="F3" s="784"/>
    </row>
    <row r="4" spans="1:6">
      <c r="A4" s="783" t="s">
        <v>1383</v>
      </c>
      <c r="B4" s="783"/>
      <c r="C4" s="783"/>
      <c r="D4" s="783"/>
      <c r="E4" s="783"/>
      <c r="F4" s="783"/>
    </row>
    <row r="5" spans="1:6">
      <c r="A5" s="783" t="s">
        <v>1367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13">
        <v>1163288612.05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5042183.6083903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8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8">
      <c r="A18" s="18">
        <v>8</v>
      </c>
      <c r="B18" s="2" t="s">
        <v>292</v>
      </c>
      <c r="D18" s="184">
        <v>811087315.20839036</v>
      </c>
      <c r="E18" s="183"/>
      <c r="F18" s="2"/>
    </row>
    <row r="19" spans="1:8">
      <c r="A19" s="18"/>
      <c r="B19" s="2"/>
      <c r="F19" s="2"/>
    </row>
    <row r="20" spans="1:8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8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8">
      <c r="A22" s="18">
        <v>11</v>
      </c>
      <c r="B22" s="2" t="s">
        <v>164</v>
      </c>
      <c r="C22" s="355"/>
      <c r="D22" s="182">
        <v>0</v>
      </c>
      <c r="E22" s="183"/>
      <c r="F22" s="2" t="s">
        <v>633</v>
      </c>
    </row>
    <row r="23" spans="1:8">
      <c r="A23" s="18">
        <v>12</v>
      </c>
      <c r="B23" s="2" t="s">
        <v>60</v>
      </c>
      <c r="C23" s="27"/>
      <c r="D23" s="182">
        <v>3554428.4150027339</v>
      </c>
      <c r="E23" s="183"/>
      <c r="F23" s="2" t="s">
        <v>634</v>
      </c>
    </row>
    <row r="24" spans="1:8" ht="13.5" thickBot="1">
      <c r="A24" s="18">
        <v>13</v>
      </c>
      <c r="B24" s="1" t="s">
        <v>420</v>
      </c>
      <c r="D24" s="186">
        <v>817880387.34935308</v>
      </c>
      <c r="E24" s="172"/>
    </row>
    <row r="25" spans="1:8" ht="13.5" thickTop="1">
      <c r="A25" s="18"/>
      <c r="D25" s="211"/>
      <c r="E25" s="211"/>
    </row>
    <row r="26" spans="1:8">
      <c r="A26" s="18"/>
      <c r="B26" s="33" t="s">
        <v>165</v>
      </c>
    </row>
    <row r="27" spans="1:8">
      <c r="A27" s="18">
        <v>14</v>
      </c>
      <c r="B27" s="1" t="s">
        <v>4</v>
      </c>
      <c r="D27" s="13">
        <v>76620138.864984199</v>
      </c>
      <c r="E27" s="211"/>
      <c r="F27" s="2" t="s">
        <v>704</v>
      </c>
      <c r="G27" s="451"/>
      <c r="H27" s="611"/>
    </row>
    <row r="28" spans="1:8">
      <c r="A28" s="18">
        <v>15</v>
      </c>
      <c r="B28" s="2" t="s">
        <v>214</v>
      </c>
      <c r="C28" s="27"/>
      <c r="D28" s="613">
        <v>31600380.169191178</v>
      </c>
      <c r="E28" s="183"/>
      <c r="F28" s="2" t="s">
        <v>155</v>
      </c>
      <c r="G28" s="451"/>
      <c r="H28" s="611"/>
    </row>
    <row r="29" spans="1:8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  <c r="G29" s="451"/>
      <c r="H29" s="611"/>
    </row>
    <row r="30" spans="1:8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  <c r="G30" s="451"/>
      <c r="H30" s="611"/>
    </row>
    <row r="31" spans="1:8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  <c r="G31" s="451"/>
      <c r="H31" s="611"/>
    </row>
    <row r="32" spans="1:8">
      <c r="A32" s="18">
        <v>19</v>
      </c>
      <c r="B32" s="2" t="s">
        <v>294</v>
      </c>
      <c r="C32" s="100"/>
      <c r="D32" s="182">
        <v>17736852.320021871</v>
      </c>
      <c r="E32" s="183"/>
      <c r="F32" s="2" t="s">
        <v>708</v>
      </c>
      <c r="G32" s="451"/>
      <c r="H32" s="611"/>
    </row>
    <row r="33" spans="1:8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  <c r="G33" s="451"/>
      <c r="H33" s="611"/>
    </row>
    <row r="34" spans="1:8">
      <c r="A34" s="18">
        <v>21</v>
      </c>
      <c r="B34" s="2" t="s">
        <v>63</v>
      </c>
      <c r="D34" s="98">
        <v>0</v>
      </c>
      <c r="E34" s="183"/>
      <c r="F34" s="2" t="s">
        <v>709</v>
      </c>
      <c r="G34" s="451"/>
      <c r="H34" s="611"/>
    </row>
    <row r="35" spans="1:8">
      <c r="A35" s="18">
        <v>22</v>
      </c>
      <c r="B35" s="2" t="s">
        <v>64</v>
      </c>
      <c r="D35" s="98">
        <v>0</v>
      </c>
      <c r="E35" s="183"/>
      <c r="F35" s="2" t="s">
        <v>710</v>
      </c>
      <c r="G35" s="451"/>
      <c r="H35" s="611"/>
    </row>
    <row r="36" spans="1:8">
      <c r="A36" s="18">
        <v>23</v>
      </c>
      <c r="B36" s="2" t="s">
        <v>223</v>
      </c>
      <c r="D36" s="98">
        <v>0</v>
      </c>
      <c r="E36" s="183"/>
      <c r="F36" s="2" t="s">
        <v>711</v>
      </c>
      <c r="G36" s="451"/>
      <c r="H36" s="611"/>
    </row>
    <row r="37" spans="1:8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  <c r="G37" s="451"/>
      <c r="H37" s="611"/>
    </row>
    <row r="38" spans="1:8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  <c r="G38" s="451"/>
      <c r="H38" s="611"/>
    </row>
    <row r="39" spans="1:8">
      <c r="A39" s="18"/>
      <c r="D39" s="187"/>
      <c r="E39" s="187"/>
      <c r="F39" s="2"/>
      <c r="G39" s="451"/>
      <c r="H39" s="611"/>
    </row>
    <row r="40" spans="1:8" ht="13.5" thickBot="1">
      <c r="A40" s="18">
        <v>26</v>
      </c>
      <c r="B40" s="222" t="s">
        <v>713</v>
      </c>
      <c r="C40" s="18" t="s">
        <v>528</v>
      </c>
      <c r="D40" s="610">
        <v>154304105.33546355</v>
      </c>
      <c r="E40" s="172"/>
      <c r="F40" s="2"/>
      <c r="G40" s="451"/>
      <c r="H40" s="451"/>
    </row>
    <row r="41" spans="1:8" ht="13.5" thickTop="1">
      <c r="A41" s="18"/>
      <c r="B41" s="2"/>
      <c r="D41" s="172"/>
      <c r="E41" s="172"/>
      <c r="F41" s="2"/>
    </row>
    <row r="42" spans="1:8">
      <c r="A42" s="18">
        <v>27</v>
      </c>
      <c r="B42" s="189" t="s">
        <v>714</v>
      </c>
      <c r="C42" s="18" t="s">
        <v>57</v>
      </c>
      <c r="D42" s="172">
        <v>154569784.33546355</v>
      </c>
      <c r="E42" s="172"/>
      <c r="F42" s="2"/>
    </row>
    <row r="43" spans="1:8">
      <c r="A43" s="18"/>
      <c r="D43" s="190"/>
      <c r="E43" s="190"/>
    </row>
    <row r="44" spans="1:8">
      <c r="A44" s="146" t="s">
        <v>246</v>
      </c>
      <c r="D44" s="172"/>
      <c r="E44" s="172"/>
    </row>
    <row r="45" spans="1:8">
      <c r="A45" s="18" t="s">
        <v>54</v>
      </c>
      <c r="B45" s="1" t="s">
        <v>313</v>
      </c>
    </row>
    <row r="46" spans="1:8">
      <c r="A46" s="18" t="s">
        <v>55</v>
      </c>
      <c r="B46" s="782" t="s">
        <v>506</v>
      </c>
      <c r="C46" s="782"/>
      <c r="D46" s="782"/>
      <c r="E46" s="782"/>
      <c r="F46" s="782"/>
    </row>
    <row r="47" spans="1:8">
      <c r="B47" s="782"/>
      <c r="C47" s="782"/>
      <c r="D47" s="782"/>
      <c r="E47" s="782"/>
      <c r="F47" s="782"/>
    </row>
    <row r="48" spans="1:8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6:F47"/>
    <mergeCell ref="B49:F52"/>
    <mergeCell ref="A1:F1"/>
    <mergeCell ref="A2:F2"/>
    <mergeCell ref="A3:F3"/>
    <mergeCell ref="A4:F4"/>
    <mergeCell ref="A5:F5"/>
  </mergeCells>
  <pageMargins left="0.7" right="0.7" top="0.75" bottom="0.75" header="0.3" footer="0.3"/>
  <pageSetup scale="76" orientation="landscape" r:id="rId1"/>
  <colBreaks count="1" manualBreakCount="1">
    <brk id="6" max="1048575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6ABD9-4B77-47EC-B9D8-94ECCB562D4D}">
  <sheetPr>
    <tabColor rgb="FF92D050"/>
    <pageSetUpPr fitToPage="1"/>
  </sheetPr>
  <dimension ref="A1:J31"/>
  <sheetViews>
    <sheetView zoomScale="70" zoomScaleNormal="7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3" t="s">
        <v>1383</v>
      </c>
      <c r="B5" s="783"/>
      <c r="C5" s="783"/>
      <c r="D5" s="783"/>
      <c r="E5" s="783"/>
      <c r="F5" s="783"/>
      <c r="G5" s="783"/>
      <c r="H5" s="783"/>
      <c r="I5" s="783"/>
      <c r="J5" s="783"/>
    </row>
    <row r="6" spans="1:10">
      <c r="A6" s="783" t="s">
        <v>1367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173">
        <v>154304105.33546355</v>
      </c>
      <c r="E12" s="172"/>
      <c r="F12" s="173">
        <v>154304105.33546355</v>
      </c>
      <c r="G12" s="172"/>
      <c r="H12" s="173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42781520149805</v>
      </c>
      <c r="E13" s="536"/>
      <c r="F13" s="136">
        <v>0.23657218479850198</v>
      </c>
      <c r="G13" s="536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800046.01287475</v>
      </c>
      <c r="E14" s="211"/>
      <c r="F14" s="505">
        <v>36504059.322588801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173">
        <v>817880387.34935308</v>
      </c>
      <c r="E17" s="172"/>
      <c r="F17" s="211"/>
      <c r="G17" s="211"/>
      <c r="H17" s="173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42781520149805</v>
      </c>
      <c r="E18" s="172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24392637.2102716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173">
        <v>154569784.33546355</v>
      </c>
      <c r="E22" s="172"/>
      <c r="F22" s="173">
        <v>154569784.33546355</v>
      </c>
      <c r="G22" s="211"/>
      <c r="H22" s="173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42781520149805</v>
      </c>
      <c r="E23" s="536"/>
      <c r="F23" s="136">
        <v>0.2365721847985019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8002872.75138968</v>
      </c>
      <c r="E24" s="211"/>
      <c r="F24" s="505">
        <v>36566911.584073879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colBreaks count="1" manualBreakCount="1">
    <brk id="10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0.249977111117893"/>
    <pageSetUpPr fitToPage="1"/>
  </sheetPr>
  <dimension ref="A1:I30"/>
  <sheetViews>
    <sheetView zoomScale="80" zoomScaleNormal="80" workbookViewId="0">
      <selection activeCell="H16" sqref="H16"/>
    </sheetView>
  </sheetViews>
  <sheetFormatPr defaultColWidth="8.7109375" defaultRowHeight="15"/>
  <cols>
    <col min="1" max="1" width="6" style="110" bestFit="1" customWidth="1"/>
    <col min="2" max="2" width="70.140625" style="110" customWidth="1"/>
    <col min="3" max="3" width="2.5703125" style="110" customWidth="1"/>
    <col min="4" max="4" width="14" style="110" customWidth="1"/>
    <col min="5" max="5" width="2.42578125" style="110" customWidth="1"/>
    <col min="6" max="6" width="44.7109375" style="110" customWidth="1"/>
    <col min="7" max="16384" width="8.7109375" style="110"/>
  </cols>
  <sheetData>
    <row r="1" spans="1:9">
      <c r="A1" s="784" t="str">
        <f>_xlfn.SINGLE('Table of Contents'!A1)</f>
        <v>Narragansett Electric Company d/b/a Rhode Island Energy</v>
      </c>
      <c r="B1" s="784"/>
      <c r="C1" s="784"/>
      <c r="D1" s="784"/>
      <c r="E1" s="784"/>
      <c r="F1" s="784"/>
      <c r="G1" s="111"/>
    </row>
    <row r="2" spans="1:9">
      <c r="A2" s="784" t="str">
        <f>'Table of Contents'!A2:C2</f>
        <v>Annual Transmission Revenue Requirements (ATRR)</v>
      </c>
      <c r="B2" s="784"/>
      <c r="C2" s="784"/>
      <c r="D2" s="784"/>
      <c r="E2" s="784"/>
      <c r="F2" s="784"/>
      <c r="G2" s="23"/>
      <c r="H2" s="786"/>
      <c r="I2" s="786"/>
    </row>
    <row r="3" spans="1:9">
      <c r="A3" s="784" t="str">
        <f>'Table of Contents'!A3:C3</f>
        <v>Per Appendix A to Attachment F of the ISO New England Inc. Open Access Transmission Tariff</v>
      </c>
      <c r="B3" s="784"/>
      <c r="C3" s="784"/>
      <c r="D3" s="784"/>
      <c r="E3" s="784"/>
      <c r="F3" s="784"/>
      <c r="G3" s="23"/>
      <c r="H3" s="786"/>
      <c r="I3" s="786"/>
    </row>
    <row r="4" spans="1:9">
      <c r="A4" s="784" t="s">
        <v>209</v>
      </c>
      <c r="B4" s="784"/>
      <c r="C4" s="784"/>
      <c r="D4" s="784"/>
      <c r="E4" s="784"/>
      <c r="F4" s="784"/>
      <c r="G4" s="23"/>
      <c r="H4" s="786"/>
      <c r="I4" s="786"/>
    </row>
    <row r="5" spans="1:9">
      <c r="A5" s="784" t="s">
        <v>207</v>
      </c>
      <c r="B5" s="784"/>
      <c r="C5" s="784"/>
      <c r="D5" s="784"/>
      <c r="E5" s="784"/>
      <c r="F5" s="784"/>
      <c r="G5" s="23"/>
      <c r="H5" s="194"/>
      <c r="I5" s="194"/>
    </row>
    <row r="6" spans="1:9">
      <c r="A6" s="783" t="s">
        <v>956</v>
      </c>
      <c r="B6" s="783"/>
      <c r="C6" s="783"/>
      <c r="D6" s="783"/>
      <c r="E6" s="783"/>
      <c r="F6" s="783"/>
      <c r="G6" s="23"/>
      <c r="H6" s="194"/>
      <c r="I6" s="194"/>
    </row>
    <row r="7" spans="1:9">
      <c r="A7" s="23"/>
      <c r="B7" s="23"/>
      <c r="C7" s="23"/>
      <c r="D7" s="23"/>
      <c r="E7" s="23"/>
      <c r="F7" s="23"/>
      <c r="G7" s="23"/>
      <c r="H7" s="194"/>
      <c r="I7" s="194"/>
    </row>
    <row r="8" spans="1:9">
      <c r="A8" s="23"/>
      <c r="B8" s="59" t="s">
        <v>113</v>
      </c>
      <c r="C8" s="23"/>
      <c r="D8" s="18" t="s">
        <v>12</v>
      </c>
      <c r="E8" s="18"/>
      <c r="F8" s="18" t="s">
        <v>15</v>
      </c>
      <c r="G8" s="23"/>
      <c r="H8" s="194"/>
      <c r="I8" s="194"/>
    </row>
    <row r="9" spans="1:9">
      <c r="A9" s="23" t="s">
        <v>43</v>
      </c>
      <c r="B9" s="18"/>
      <c r="C9" s="18"/>
      <c r="G9" s="18"/>
      <c r="H9" s="194"/>
      <c r="I9" s="194"/>
    </row>
    <row r="10" spans="1:9">
      <c r="A10" s="112" t="s">
        <v>247</v>
      </c>
      <c r="B10" s="33" t="s">
        <v>264</v>
      </c>
      <c r="C10" s="23"/>
      <c r="D10" s="33" t="s">
        <v>38</v>
      </c>
      <c r="E10" s="23"/>
      <c r="F10" s="33" t="s">
        <v>1</v>
      </c>
      <c r="G10" s="1"/>
    </row>
    <row r="11" spans="1:9">
      <c r="A11" s="18">
        <v>1</v>
      </c>
      <c r="B11" s="1" t="s">
        <v>186</v>
      </c>
      <c r="C11" s="1"/>
      <c r="D11" s="113">
        <f>'WS 1 Base and RR'!D41</f>
        <v>163284994.95817459</v>
      </c>
      <c r="E11" s="1"/>
      <c r="F11" s="1" t="s">
        <v>715</v>
      </c>
      <c r="G11" s="1"/>
    </row>
    <row r="12" spans="1:9">
      <c r="A12" s="18"/>
      <c r="B12" s="1"/>
      <c r="C12" s="1"/>
      <c r="D12" s="1"/>
      <c r="E12" s="1"/>
      <c r="F12" s="1"/>
      <c r="G12" s="1"/>
    </row>
    <row r="13" spans="1:9">
      <c r="A13" s="18">
        <f>A11+1</f>
        <v>2</v>
      </c>
      <c r="B13" s="1" t="s">
        <v>250</v>
      </c>
      <c r="C13" s="1"/>
      <c r="D13" s="114">
        <v>11958152.208418515</v>
      </c>
      <c r="E13" s="1"/>
      <c r="F13" s="1" t="s">
        <v>716</v>
      </c>
      <c r="G13" s="1"/>
    </row>
    <row r="14" spans="1:9">
      <c r="A14" s="18"/>
      <c r="B14" s="1"/>
      <c r="C14" s="1"/>
      <c r="D14" s="113"/>
      <c r="E14" s="1"/>
      <c r="F14" s="1"/>
      <c r="G14" s="1"/>
    </row>
    <row r="15" spans="1:9">
      <c r="A15" s="18">
        <f>A13+1</f>
        <v>3</v>
      </c>
      <c r="B15" s="1" t="s">
        <v>267</v>
      </c>
      <c r="C15" s="1"/>
      <c r="D15" s="114">
        <v>5783319.3890737547</v>
      </c>
      <c r="E15" s="1"/>
      <c r="F15" s="1" t="s">
        <v>717</v>
      </c>
      <c r="G15" s="1"/>
    </row>
    <row r="16" spans="1:9">
      <c r="A16" s="18"/>
      <c r="B16" s="1"/>
      <c r="C16" s="1"/>
      <c r="D16" s="113"/>
      <c r="E16" s="1"/>
      <c r="F16" s="1"/>
      <c r="G16" s="1"/>
    </row>
    <row r="17" spans="1:7">
      <c r="A17" s="18">
        <f>A15+1</f>
        <v>4</v>
      </c>
      <c r="B17" s="1" t="s">
        <v>268</v>
      </c>
      <c r="C17" s="1"/>
      <c r="D17" s="114">
        <v>0</v>
      </c>
      <c r="E17" s="1"/>
      <c r="F17" s="1" t="s">
        <v>718</v>
      </c>
      <c r="G17" s="1"/>
    </row>
    <row r="18" spans="1:7">
      <c r="A18" s="18"/>
      <c r="B18" s="1"/>
      <c r="C18" s="1"/>
      <c r="D18" s="115"/>
      <c r="E18" s="1"/>
      <c r="F18" s="1"/>
      <c r="G18" s="1"/>
    </row>
    <row r="19" spans="1:7" ht="15.75" thickBot="1">
      <c r="A19" s="18">
        <f>A17+1</f>
        <v>5</v>
      </c>
      <c r="B19" s="221" t="s">
        <v>480</v>
      </c>
      <c r="C19" s="1"/>
      <c r="D19" s="116">
        <f>SUM(D17,D15,D13,D11)</f>
        <v>181026466.55566686</v>
      </c>
      <c r="E19" s="1"/>
      <c r="F19" s="1"/>
      <c r="G19" s="1"/>
    </row>
    <row r="20" spans="1:7" ht="15.75" thickTop="1">
      <c r="A20" s="1"/>
      <c r="B20" s="1"/>
      <c r="C20" s="1"/>
      <c r="D20" s="531"/>
      <c r="E20" s="1"/>
      <c r="F20" s="1"/>
      <c r="G20" s="1"/>
    </row>
    <row r="21" spans="1:7">
      <c r="A21" s="208" t="s">
        <v>246</v>
      </c>
      <c r="B21" s="1"/>
      <c r="C21" s="1"/>
      <c r="D21" s="1"/>
      <c r="E21" s="1"/>
      <c r="F21" s="1"/>
      <c r="G21" s="1"/>
    </row>
    <row r="22" spans="1:7">
      <c r="A22" s="18" t="s">
        <v>54</v>
      </c>
      <c r="B22" s="1" t="s">
        <v>904</v>
      </c>
      <c r="C22" s="1"/>
      <c r="D22" s="1"/>
      <c r="E22" s="1"/>
      <c r="F22" s="1"/>
      <c r="G22" s="1"/>
    </row>
    <row r="23" spans="1:7">
      <c r="A23" s="18"/>
      <c r="B23" s="1" t="s">
        <v>905</v>
      </c>
      <c r="C23" s="1"/>
      <c r="D23" s="1"/>
      <c r="E23" s="1"/>
      <c r="F23" s="1"/>
      <c r="G23" s="1"/>
    </row>
    <row r="24" spans="1:7">
      <c r="A24" s="18"/>
      <c r="B24" s="1" t="s">
        <v>229</v>
      </c>
      <c r="C24" s="1"/>
      <c r="D24" s="1"/>
      <c r="E24" s="1"/>
      <c r="F24" s="1"/>
      <c r="G24" s="1"/>
    </row>
    <row r="25" spans="1:7">
      <c r="A25" s="357"/>
      <c r="B25" s="358"/>
      <c r="C25" s="1"/>
      <c r="D25" s="1"/>
      <c r="E25" s="1"/>
      <c r="F25" s="1"/>
      <c r="G25" s="1"/>
    </row>
    <row r="26" spans="1:7">
      <c r="A26" s="1"/>
      <c r="B26" s="1"/>
      <c r="C26" s="1"/>
      <c r="D26" s="1"/>
      <c r="E26" s="1"/>
      <c r="F26" s="1"/>
      <c r="G26" s="1"/>
    </row>
    <row r="27" spans="1:7">
      <c r="A27" s="1"/>
      <c r="B27" s="1"/>
      <c r="C27" s="1"/>
      <c r="D27" s="1"/>
      <c r="E27" s="1"/>
      <c r="F27" s="1"/>
      <c r="G27" s="1"/>
    </row>
    <row r="28" spans="1:7">
      <c r="A28" s="1"/>
      <c r="B28" s="1"/>
      <c r="C28" s="1"/>
      <c r="D28" s="1"/>
      <c r="E28" s="1"/>
      <c r="F28" s="1"/>
      <c r="G28" s="1"/>
    </row>
    <row r="29" spans="1:7">
      <c r="A29" s="1"/>
      <c r="B29" s="1"/>
      <c r="C29" s="1"/>
      <c r="D29" s="1"/>
      <c r="E29" s="1"/>
      <c r="F29" s="1"/>
      <c r="G29" s="1"/>
    </row>
    <row r="30" spans="1:7">
      <c r="A30" s="1"/>
      <c r="B30" s="1"/>
      <c r="C30" s="1"/>
      <c r="D30" s="1"/>
      <c r="E30" s="1"/>
      <c r="F30" s="1"/>
      <c r="G30" s="1"/>
    </row>
  </sheetData>
  <mergeCells count="9">
    <mergeCell ref="A6:F6"/>
    <mergeCell ref="A5:F5"/>
    <mergeCell ref="H4:I4"/>
    <mergeCell ref="A1:F1"/>
    <mergeCell ref="A2:F2"/>
    <mergeCell ref="A3:F3"/>
    <mergeCell ref="A4:F4"/>
    <mergeCell ref="H2:I2"/>
    <mergeCell ref="H3:I3"/>
  </mergeCells>
  <pageMargins left="0.7" right="0.7" top="0.75" bottom="0.75" header="0.3" footer="0.3"/>
  <pageSetup scale="74" orientation="landscape" r:id="rId1"/>
  <colBreaks count="1" manualBreakCount="1">
    <brk id="7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71B3-ED3B-42EB-8076-2E810E6604A0}">
  <sheetPr>
    <tabColor rgb="FF92D050"/>
    <pageSetUpPr fitToPage="1"/>
  </sheetPr>
  <dimension ref="A1:G40"/>
  <sheetViews>
    <sheetView topLeftCell="A7" zoomScale="70" zoomScaleNormal="70" zoomScaleSheetLayoutView="115" workbookViewId="0">
      <selection sqref="A1:L1"/>
    </sheetView>
  </sheetViews>
  <sheetFormatPr defaultColWidth="94.5703125" defaultRowHeight="12.75"/>
  <cols>
    <col min="1" max="1" width="6" style="1" bestFit="1" customWidth="1"/>
    <col min="2" max="2" width="71.28515625" style="1" customWidth="1"/>
    <col min="3" max="3" width="2.5703125" style="1" customWidth="1"/>
    <col min="4" max="4" width="15.5703125" style="1" customWidth="1"/>
    <col min="5" max="5" width="2.5703125" style="1" customWidth="1"/>
    <col min="6" max="6" width="34.42578125" style="1" customWidth="1"/>
    <col min="7" max="13" width="14.5703125" style="1" customWidth="1"/>
    <col min="14" max="16384" width="94.57031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745</v>
      </c>
      <c r="B2" s="784"/>
      <c r="C2" s="784"/>
      <c r="D2" s="784"/>
      <c r="E2" s="784"/>
      <c r="F2" s="784"/>
    </row>
    <row r="3" spans="1:6">
      <c r="A3" s="784" t="s">
        <v>1702</v>
      </c>
      <c r="B3" s="784"/>
      <c r="C3" s="784"/>
      <c r="D3" s="784"/>
      <c r="E3" s="784"/>
      <c r="F3" s="784"/>
    </row>
    <row r="4" spans="1:6">
      <c r="A4" s="783" t="s">
        <v>1383</v>
      </c>
      <c r="B4" s="783"/>
      <c r="C4" s="783"/>
      <c r="D4" s="783"/>
      <c r="E4" s="783"/>
      <c r="F4" s="783"/>
    </row>
    <row r="5" spans="1:6">
      <c r="A5" s="783" t="s">
        <v>1367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1" t="s">
        <v>1174</v>
      </c>
      <c r="D10" s="385">
        <v>2023</v>
      </c>
      <c r="E10" s="2"/>
    </row>
    <row r="11" spans="1:6">
      <c r="B11" s="1" t="s">
        <v>1173</v>
      </c>
      <c r="D11" s="385">
        <v>2025</v>
      </c>
      <c r="E11" s="2"/>
    </row>
    <row r="12" spans="1:6">
      <c r="B12" s="1" t="s">
        <v>1366</v>
      </c>
      <c r="D12" s="59" t="s">
        <v>897</v>
      </c>
    </row>
    <row r="13" spans="1:6">
      <c r="B13" s="1" t="s">
        <v>1365</v>
      </c>
      <c r="D13" s="59" t="s">
        <v>897</v>
      </c>
    </row>
    <row r="14" spans="1:6">
      <c r="B14" s="1" t="s">
        <v>1364</v>
      </c>
      <c r="D14" s="59" t="s">
        <v>1363</v>
      </c>
    </row>
    <row r="15" spans="1:6">
      <c r="D15" s="23"/>
      <c r="E15" s="23"/>
    </row>
    <row r="16" spans="1:6">
      <c r="A16" s="23" t="s">
        <v>43</v>
      </c>
      <c r="D16" s="18" t="s">
        <v>12</v>
      </c>
      <c r="E16" s="18"/>
      <c r="F16" s="18" t="s">
        <v>15</v>
      </c>
    </row>
    <row r="17" spans="1:7">
      <c r="A17" s="33" t="s">
        <v>44</v>
      </c>
      <c r="B17" s="33" t="s">
        <v>23</v>
      </c>
      <c r="D17" s="33" t="s">
        <v>38</v>
      </c>
      <c r="E17" s="23"/>
      <c r="F17" s="33" t="s">
        <v>1</v>
      </c>
    </row>
    <row r="18" spans="1:7">
      <c r="A18" s="18"/>
    </row>
    <row r="19" spans="1:7">
      <c r="A19" s="18">
        <v>1</v>
      </c>
      <c r="B19" s="1" t="s">
        <v>1398</v>
      </c>
      <c r="D19" s="211">
        <v>117800046.01287475</v>
      </c>
      <c r="E19" s="172"/>
      <c r="F19" s="2" t="s">
        <v>1397</v>
      </c>
      <c r="G19" s="190"/>
    </row>
    <row r="20" spans="1:7">
      <c r="A20" s="18"/>
      <c r="D20" s="544"/>
      <c r="E20" s="541"/>
      <c r="F20" s="2"/>
    </row>
    <row r="21" spans="1:7">
      <c r="A21" s="18">
        <v>2</v>
      </c>
      <c r="B21" s="1" t="s">
        <v>1396</v>
      </c>
      <c r="D21" s="211">
        <v>-73194.329999999987</v>
      </c>
      <c r="E21" s="541"/>
      <c r="F21" s="2" t="s">
        <v>1395</v>
      </c>
    </row>
    <row r="22" spans="1:7">
      <c r="A22" s="18"/>
      <c r="D22" s="544"/>
      <c r="E22" s="541"/>
      <c r="F22" s="18"/>
    </row>
    <row r="23" spans="1:7">
      <c r="A23" s="18">
        <v>3</v>
      </c>
      <c r="B23" s="1" t="s">
        <v>1394</v>
      </c>
      <c r="D23" s="544">
        <v>4744179.8370439643</v>
      </c>
      <c r="E23" s="541"/>
      <c r="F23" s="2" t="s">
        <v>1748</v>
      </c>
    </row>
    <row r="24" spans="1:7">
      <c r="A24" s="18"/>
      <c r="D24" s="544"/>
      <c r="E24" s="541"/>
      <c r="F24" s="18"/>
    </row>
    <row r="25" spans="1:7">
      <c r="A25" s="18">
        <v>4</v>
      </c>
      <c r="B25" s="545" t="s">
        <v>1392</v>
      </c>
      <c r="D25" s="623">
        <v>122471031.51991871</v>
      </c>
      <c r="E25" s="541"/>
      <c r="F25" s="18"/>
    </row>
    <row r="26" spans="1:7">
      <c r="A26" s="18"/>
      <c r="D26" s="544"/>
      <c r="E26" s="541"/>
      <c r="F26" s="18"/>
    </row>
    <row r="27" spans="1:7">
      <c r="A27" s="18">
        <v>5</v>
      </c>
      <c r="B27" s="1" t="s">
        <v>1391</v>
      </c>
      <c r="D27" s="544">
        <v>9730639.3697435409</v>
      </c>
      <c r="E27" s="541"/>
      <c r="F27" s="2" t="s">
        <v>1747</v>
      </c>
    </row>
    <row r="28" spans="1:7">
      <c r="A28" s="18"/>
      <c r="D28" s="544"/>
      <c r="E28" s="541"/>
      <c r="F28" s="18"/>
    </row>
    <row r="29" spans="1:7">
      <c r="A29" s="18">
        <v>6</v>
      </c>
      <c r="B29" s="1" t="s">
        <v>1389</v>
      </c>
      <c r="D29" s="544">
        <v>-330125.25536515366</v>
      </c>
      <c r="E29" s="541"/>
      <c r="F29" s="2" t="s">
        <v>1388</v>
      </c>
    </row>
    <row r="30" spans="1:7">
      <c r="A30" s="18"/>
      <c r="D30" s="544"/>
      <c r="E30" s="541"/>
      <c r="F30" s="2"/>
    </row>
    <row r="31" spans="1:7">
      <c r="A31" s="18">
        <v>7</v>
      </c>
      <c r="B31" s="1" t="s">
        <v>1387</v>
      </c>
      <c r="D31" s="173"/>
      <c r="E31" s="541"/>
      <c r="F31" s="59" t="s">
        <v>14</v>
      </c>
    </row>
    <row r="32" spans="1:7">
      <c r="A32" s="18"/>
      <c r="D32" s="541"/>
      <c r="E32" s="541"/>
      <c r="F32" s="2"/>
    </row>
    <row r="33" spans="1:5" ht="13.5" thickBot="1">
      <c r="A33" s="18">
        <v>8</v>
      </c>
      <c r="B33" s="1" t="s">
        <v>1385</v>
      </c>
      <c r="D33" s="188">
        <v>131871545.6342971</v>
      </c>
      <c r="E33" s="172"/>
    </row>
    <row r="34" spans="1:5" ht="13.5" thickTop="1">
      <c r="A34" s="18"/>
      <c r="D34" s="172"/>
      <c r="E34" s="172"/>
    </row>
    <row r="35" spans="1:5">
      <c r="A35" s="208" t="s">
        <v>246</v>
      </c>
    </row>
    <row r="36" spans="1:5">
      <c r="A36" s="18">
        <v>9</v>
      </c>
      <c r="B36" s="622" t="s">
        <v>1384</v>
      </c>
      <c r="D36" s="190">
        <v>14071499.621422352</v>
      </c>
    </row>
    <row r="38" spans="1:5">
      <c r="A38" s="18">
        <f>A36+1</f>
        <v>10</v>
      </c>
      <c r="B38" s="1" t="s">
        <v>1746</v>
      </c>
      <c r="D38" s="113">
        <v>131885264.02727365</v>
      </c>
    </row>
    <row r="39" spans="1:5">
      <c r="A39" s="18"/>
    </row>
    <row r="40" spans="1:5">
      <c r="A40" s="18">
        <f>A38+1</f>
        <v>11</v>
      </c>
      <c r="B40" s="1" t="s">
        <v>1120</v>
      </c>
      <c r="D40" s="615">
        <f>D33-D38</f>
        <v>-13718.392976552248</v>
      </c>
    </row>
  </sheetData>
  <mergeCells count="5"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orientation="landscape" r:id="rId1"/>
  <headerFooter>
    <oddFooter>&amp;L_x000D_&amp;1#&amp;"Calibri"&amp;14&amp;K000000 Business Use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54E8E-05BF-4802-B069-358941A81527}">
  <sheetPr>
    <tabColor rgb="FF92D050"/>
    <pageSetUpPr fitToPage="1"/>
  </sheetPr>
  <dimension ref="A1:L69"/>
  <sheetViews>
    <sheetView zoomScale="70" zoomScaleNormal="7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3.42578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46.285156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83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67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v>-122752496.1015065</v>
      </c>
      <c r="K11" s="312"/>
      <c r="L11" s="79" t="s">
        <v>1266</v>
      </c>
    </row>
    <row r="12" spans="1:12">
      <c r="A12" s="18">
        <v>2</v>
      </c>
      <c r="B12" s="22" t="s">
        <v>139</v>
      </c>
      <c r="C12" s="22"/>
      <c r="E12" s="9"/>
      <c r="H12" s="8"/>
      <c r="I12" s="8"/>
      <c r="J12" s="314"/>
      <c r="K12" s="312"/>
      <c r="L12" s="79" t="s">
        <v>14</v>
      </c>
    </row>
    <row r="13" spans="1:12">
      <c r="A13" s="18">
        <v>3</v>
      </c>
      <c r="B13" s="9" t="s">
        <v>1265</v>
      </c>
      <c r="C13" s="9"/>
      <c r="E13" s="9"/>
      <c r="H13" s="8"/>
      <c r="I13" s="8"/>
      <c r="J13" s="312">
        <v>-122752496.1015065</v>
      </c>
      <c r="K13" s="312"/>
      <c r="L13" s="9"/>
    </row>
    <row r="14" spans="1:12" ht="25.5">
      <c r="A14" s="18">
        <v>4</v>
      </c>
      <c r="B14" s="9" t="s">
        <v>1264</v>
      </c>
      <c r="C14" s="9"/>
      <c r="E14" s="9"/>
      <c r="H14" s="8"/>
      <c r="I14" s="8"/>
      <c r="J14" s="573">
        <v>122471031.51991871</v>
      </c>
      <c r="K14" s="572"/>
      <c r="L14" s="476" t="s">
        <v>1369</v>
      </c>
    </row>
    <row r="15" spans="1:12" ht="13.5" thickBot="1">
      <c r="A15" s="18">
        <v>5</v>
      </c>
      <c r="B15" s="9" t="s">
        <v>1262</v>
      </c>
      <c r="C15" s="9"/>
      <c r="E15" s="9"/>
      <c r="H15" s="8"/>
      <c r="I15" s="8"/>
      <c r="J15" s="316">
        <v>-281464.58158779144</v>
      </c>
      <c r="K15" s="312"/>
    </row>
    <row r="16" spans="1:12" ht="13.5" thickTop="1">
      <c r="A16" s="18"/>
      <c r="B16" s="9"/>
      <c r="C16" s="9"/>
      <c r="E16" s="9"/>
      <c r="H16" s="8"/>
      <c r="I16" s="8"/>
      <c r="J16" s="312"/>
      <c r="K16" s="312"/>
    </row>
    <row r="17" spans="1:11">
      <c r="A17" s="18">
        <f>A15+1</f>
        <v>6</v>
      </c>
      <c r="B17" s="9" t="s">
        <v>1360</v>
      </c>
      <c r="C17" s="9"/>
      <c r="E17" s="9"/>
      <c r="H17" s="8"/>
      <c r="I17" s="8"/>
      <c r="J17" s="312">
        <f>'Attachment Supp-RIE-5'!F20</f>
        <v>-275383.72790698707</v>
      </c>
      <c r="K17" s="312"/>
    </row>
    <row r="18" spans="1:11">
      <c r="A18" s="18">
        <f>A17+1</f>
        <v>7</v>
      </c>
      <c r="B18" s="9" t="s">
        <v>1120</v>
      </c>
      <c r="C18" s="9"/>
      <c r="E18" s="9"/>
      <c r="H18" s="8"/>
      <c r="I18" s="8"/>
      <c r="J18" s="312">
        <f>J15-J17</f>
        <v>-6080.8536808043718</v>
      </c>
      <c r="K18" s="312"/>
    </row>
    <row r="19" spans="1:11">
      <c r="A19" s="18"/>
      <c r="B19" s="9"/>
      <c r="C19" s="9"/>
      <c r="E19" s="9"/>
      <c r="H19" s="8"/>
      <c r="I19" s="8"/>
      <c r="J19" s="312"/>
      <c r="K19" s="312"/>
    </row>
    <row r="20" spans="1:11">
      <c r="A20" s="18" t="s">
        <v>41</v>
      </c>
      <c r="B20" s="9"/>
      <c r="C20" s="9"/>
      <c r="D20" s="9"/>
      <c r="E20" s="9"/>
      <c r="F20" s="9"/>
      <c r="G20" s="9"/>
      <c r="H20" s="8"/>
      <c r="I20" s="8"/>
      <c r="J20" s="312"/>
      <c r="K20" s="312"/>
    </row>
    <row r="21" spans="1:11">
      <c r="A21" s="18"/>
      <c r="B21" s="790" t="s">
        <v>1261</v>
      </c>
      <c r="C21" s="791"/>
      <c r="D21" s="792"/>
      <c r="E21" s="25"/>
      <c r="F21" s="18" t="s">
        <v>12</v>
      </c>
      <c r="G21" s="18"/>
      <c r="H21" s="18" t="s">
        <v>15</v>
      </c>
      <c r="I21" s="18"/>
      <c r="J21" s="18" t="s">
        <v>249</v>
      </c>
      <c r="K21" s="23"/>
    </row>
    <row r="22" spans="1:11">
      <c r="A22" s="18" t="s">
        <v>41</v>
      </c>
      <c r="E22" s="25"/>
      <c r="F22" s="8"/>
      <c r="G22" s="8"/>
      <c r="H22" s="25" t="s">
        <v>274</v>
      </c>
      <c r="I22" s="25"/>
      <c r="J22" s="25"/>
      <c r="K22" s="8"/>
    </row>
    <row r="23" spans="1:11">
      <c r="A23" s="18"/>
      <c r="B23" s="41" t="s">
        <v>275</v>
      </c>
      <c r="C23" s="25"/>
      <c r="D23" s="41" t="s">
        <v>276</v>
      </c>
      <c r="E23" s="25"/>
      <c r="F23" s="41" t="s">
        <v>1260</v>
      </c>
      <c r="G23" s="8"/>
      <c r="H23" s="318" t="s">
        <v>1259</v>
      </c>
      <c r="I23" s="319"/>
      <c r="J23" s="41" t="s">
        <v>277</v>
      </c>
      <c r="K23" s="8"/>
    </row>
    <row r="24" spans="1:11" ht="13.15" customHeight="1">
      <c r="A24" s="18">
        <f>A18+1</f>
        <v>8</v>
      </c>
      <c r="B24" s="8" t="s">
        <v>278</v>
      </c>
      <c r="C24" s="8"/>
      <c r="D24" s="8">
        <v>2023</v>
      </c>
      <c r="E24" s="8"/>
      <c r="F24" s="324">
        <v>-281464.58158779144</v>
      </c>
      <c r="G24" s="324"/>
      <c r="H24" s="322">
        <v>5.4000000000000003E-3</v>
      </c>
      <c r="I24" s="567" t="s">
        <v>55</v>
      </c>
      <c r="J24" s="269">
        <v>-1519.9087405740738</v>
      </c>
      <c r="K24" s="270"/>
    </row>
    <row r="25" spans="1:11" ht="13.15" customHeight="1">
      <c r="A25" s="18">
        <f>A24+1</f>
        <v>9</v>
      </c>
      <c r="B25" s="8" t="s">
        <v>279</v>
      </c>
      <c r="C25" s="8"/>
      <c r="D25" s="8">
        <v>2023</v>
      </c>
      <c r="E25" s="8"/>
      <c r="F25" s="324">
        <v>-281464.58158779144</v>
      </c>
      <c r="G25" s="324"/>
      <c r="H25" s="322">
        <v>4.7999999999999996E-3</v>
      </c>
      <c r="I25" s="567" t="s">
        <v>55</v>
      </c>
      <c r="J25" s="269">
        <v>-1351.0299916213987</v>
      </c>
      <c r="K25" s="270"/>
    </row>
    <row r="26" spans="1:11" ht="13.15" customHeight="1">
      <c r="A26" s="18">
        <f>A25+1</f>
        <v>10</v>
      </c>
      <c r="B26" s="8" t="s">
        <v>280</v>
      </c>
      <c r="C26" s="8"/>
      <c r="D26" s="8">
        <v>2023</v>
      </c>
      <c r="E26" s="8"/>
      <c r="F26" s="324">
        <v>-281464.58158779144</v>
      </c>
      <c r="G26" s="324"/>
      <c r="H26" s="322">
        <v>5.4000000000000003E-3</v>
      </c>
      <c r="I26" s="567" t="s">
        <v>55</v>
      </c>
      <c r="J26" s="269">
        <v>-1519.9087405740738</v>
      </c>
      <c r="K26" s="270"/>
    </row>
    <row r="27" spans="1:11" ht="13.15" customHeight="1">
      <c r="A27" s="18"/>
      <c r="B27" s="8"/>
      <c r="C27" s="8"/>
      <c r="D27" s="8"/>
      <c r="E27" s="8"/>
      <c r="F27" s="324"/>
      <c r="G27" s="324"/>
      <c r="H27" s="325"/>
      <c r="I27" s="323"/>
      <c r="J27" s="269"/>
      <c r="K27" s="270"/>
    </row>
    <row r="28" spans="1:11" ht="13.15" customHeight="1">
      <c r="A28" s="18">
        <f>A26+1</f>
        <v>11</v>
      </c>
      <c r="B28" s="8" t="s">
        <v>281</v>
      </c>
      <c r="C28" s="8"/>
      <c r="D28" s="8">
        <v>2023</v>
      </c>
      <c r="E28" s="8"/>
      <c r="F28" s="324">
        <v>-285855.429060561</v>
      </c>
      <c r="G28" s="324"/>
      <c r="H28" s="322">
        <v>6.1999999999999998E-3</v>
      </c>
      <c r="I28" s="567" t="s">
        <v>55</v>
      </c>
      <c r="J28" s="269">
        <v>-1772.3036601754782</v>
      </c>
      <c r="K28" s="270"/>
    </row>
    <row r="29" spans="1:11" ht="13.15" customHeight="1">
      <c r="A29" s="18">
        <f>A28+1</f>
        <v>12</v>
      </c>
      <c r="B29" s="8" t="s">
        <v>282</v>
      </c>
      <c r="C29" s="8"/>
      <c r="D29" s="8">
        <v>2023</v>
      </c>
      <c r="E29" s="8"/>
      <c r="F29" s="324">
        <v>-285855.429060561</v>
      </c>
      <c r="G29" s="324"/>
      <c r="H29" s="322">
        <v>6.4000000000000003E-3</v>
      </c>
      <c r="I29" s="567" t="s">
        <v>55</v>
      </c>
      <c r="J29" s="269">
        <v>-1829.4747459875905</v>
      </c>
      <c r="K29" s="270"/>
    </row>
    <row r="30" spans="1:11">
      <c r="A30" s="18">
        <f>A29+1</f>
        <v>13</v>
      </c>
      <c r="B30" s="8" t="s">
        <v>283</v>
      </c>
      <c r="C30" s="8"/>
      <c r="D30" s="8">
        <v>2023</v>
      </c>
      <c r="E30" s="8"/>
      <c r="F30" s="324">
        <v>-285855.429060561</v>
      </c>
      <c r="G30" s="324"/>
      <c r="H30" s="322">
        <v>6.1999999999999998E-3</v>
      </c>
      <c r="I30" s="567" t="s">
        <v>55</v>
      </c>
      <c r="J30" s="269">
        <v>-1772.3036601754782</v>
      </c>
      <c r="K30" s="270"/>
    </row>
    <row r="31" spans="1:11">
      <c r="A31" s="18"/>
      <c r="B31" s="8"/>
      <c r="C31" s="8"/>
      <c r="D31" s="8"/>
      <c r="E31" s="8"/>
      <c r="F31" s="324"/>
      <c r="G31" s="324"/>
      <c r="H31" s="325"/>
      <c r="I31" s="323"/>
      <c r="J31" s="269"/>
      <c r="K31" s="270"/>
    </row>
    <row r="32" spans="1:11">
      <c r="A32" s="18">
        <f>A30+1</f>
        <v>14</v>
      </c>
      <c r="B32" s="8" t="s">
        <v>284</v>
      </c>
      <c r="C32" s="8"/>
      <c r="D32" s="8">
        <v>2023</v>
      </c>
      <c r="E32" s="8"/>
      <c r="F32" s="324">
        <v>-291229.51112689951</v>
      </c>
      <c r="G32" s="324"/>
      <c r="H32" s="322">
        <v>9.7999999999999997E-3</v>
      </c>
      <c r="I32" s="567" t="s">
        <v>55</v>
      </c>
      <c r="J32" s="269">
        <v>-2854.0492090436151</v>
      </c>
      <c r="K32" s="270"/>
    </row>
    <row r="33" spans="1:11">
      <c r="A33" s="18">
        <f>A32+1</f>
        <v>15</v>
      </c>
      <c r="B33" s="8" t="s">
        <v>285</v>
      </c>
      <c r="C33" s="8"/>
      <c r="D33" s="8">
        <v>2023</v>
      </c>
      <c r="E33" s="8"/>
      <c r="F33" s="324">
        <v>-291229.51112689951</v>
      </c>
      <c r="G33" s="324"/>
      <c r="H33" s="322">
        <v>6.7999999999999996E-3</v>
      </c>
      <c r="I33" s="567" t="s">
        <v>55</v>
      </c>
      <c r="J33" s="269">
        <v>-1980.3606756629165</v>
      </c>
      <c r="K33" s="270"/>
    </row>
    <row r="34" spans="1:11">
      <c r="A34" s="18">
        <f>A33+1</f>
        <v>16</v>
      </c>
      <c r="B34" s="8" t="s">
        <v>286</v>
      </c>
      <c r="C34" s="8"/>
      <c r="D34" s="8">
        <v>2023</v>
      </c>
      <c r="E34" s="8"/>
      <c r="F34" s="324">
        <v>-291229.51112689951</v>
      </c>
      <c r="G34" s="324"/>
      <c r="H34" s="322">
        <v>6.6E-3</v>
      </c>
      <c r="I34" s="567" t="s">
        <v>55</v>
      </c>
      <c r="J34" s="269">
        <v>-1922.1147734375368</v>
      </c>
      <c r="K34" s="270"/>
    </row>
    <row r="35" spans="1:11">
      <c r="A35" s="18"/>
      <c r="B35" s="8"/>
      <c r="C35" s="8"/>
      <c r="D35" s="8"/>
      <c r="E35" s="8"/>
      <c r="F35" s="324"/>
      <c r="G35" s="324"/>
      <c r="H35" s="325"/>
      <c r="I35" s="323"/>
      <c r="J35" s="269"/>
      <c r="K35" s="270"/>
    </row>
    <row r="36" spans="1:11">
      <c r="A36" s="18">
        <f>A34+1</f>
        <v>17</v>
      </c>
      <c r="B36" s="8" t="s">
        <v>287</v>
      </c>
      <c r="C36" s="8"/>
      <c r="D36" s="8">
        <v>2023</v>
      </c>
      <c r="E36" s="8"/>
      <c r="F36" s="324">
        <v>-297986.03578504361</v>
      </c>
      <c r="G36" s="324"/>
      <c r="H36" s="322">
        <v>7.1000000000000004E-3</v>
      </c>
      <c r="I36" s="567" t="s">
        <v>55</v>
      </c>
      <c r="J36" s="269">
        <v>-2115.7008540738098</v>
      </c>
      <c r="K36" s="270"/>
    </row>
    <row r="37" spans="1:11">
      <c r="A37" s="18">
        <f>A36+1</f>
        <v>18</v>
      </c>
      <c r="B37" s="8" t="s">
        <v>288</v>
      </c>
      <c r="C37" s="8"/>
      <c r="D37" s="8">
        <v>2023</v>
      </c>
      <c r="E37" s="8"/>
      <c r="F37" s="324">
        <v>-297986.03578504361</v>
      </c>
      <c r="G37" s="324"/>
      <c r="H37" s="322">
        <v>6.8999999999999999E-3</v>
      </c>
      <c r="I37" s="567" t="s">
        <v>55</v>
      </c>
      <c r="J37" s="269">
        <v>-2056.1036469168007</v>
      </c>
      <c r="K37" s="270"/>
    </row>
    <row r="38" spans="1:11">
      <c r="A38" s="18">
        <f>A37+1</f>
        <v>19</v>
      </c>
      <c r="B38" s="8" t="s">
        <v>289</v>
      </c>
      <c r="C38" s="8"/>
      <c r="D38" s="8">
        <v>2023</v>
      </c>
      <c r="E38" s="8"/>
      <c r="F38" s="324">
        <v>-297986.03578504361</v>
      </c>
      <c r="G38" s="324"/>
      <c r="H38" s="322">
        <v>7.1000000000000004E-3</v>
      </c>
      <c r="I38" s="567" t="s">
        <v>55</v>
      </c>
      <c r="J38" s="269">
        <v>-2115.7008540738098</v>
      </c>
      <c r="K38" s="270"/>
    </row>
    <row r="39" spans="1:11">
      <c r="A39" s="18"/>
      <c r="B39" s="8"/>
      <c r="C39" s="8"/>
      <c r="D39" s="8"/>
      <c r="E39" s="8"/>
      <c r="F39" s="324"/>
      <c r="G39" s="324"/>
      <c r="H39" s="571"/>
      <c r="I39" s="323"/>
      <c r="J39" s="269"/>
      <c r="K39" s="270"/>
    </row>
    <row r="40" spans="1:11" ht="13.15" customHeight="1">
      <c r="A40" s="18">
        <f>A38+1</f>
        <v>20</v>
      </c>
      <c r="B40" s="8" t="s">
        <v>278</v>
      </c>
      <c r="C40" s="8"/>
      <c r="D40" s="8">
        <v>2024</v>
      </c>
      <c r="E40" s="8"/>
      <c r="F40" s="324">
        <v>-304273.54114010802</v>
      </c>
      <c r="G40" s="324"/>
      <c r="H40" s="322">
        <v>7.1999999999999998E-3</v>
      </c>
      <c r="I40" s="567" t="s">
        <v>55</v>
      </c>
      <c r="J40" s="269">
        <v>-2190.7694962087776</v>
      </c>
      <c r="K40" s="270"/>
    </row>
    <row r="41" spans="1:11" ht="13.15" customHeight="1">
      <c r="A41" s="18">
        <f>A40+1</f>
        <v>21</v>
      </c>
      <c r="B41" s="8" t="s">
        <v>279</v>
      </c>
      <c r="C41" s="8"/>
      <c r="D41" s="8">
        <v>2024</v>
      </c>
      <c r="E41" s="8"/>
      <c r="F41" s="324">
        <v>-304273.54114010802</v>
      </c>
      <c r="G41" s="324"/>
      <c r="H41" s="322">
        <v>6.7999999999999996E-3</v>
      </c>
      <c r="I41" s="567" t="s">
        <v>55</v>
      </c>
      <c r="J41" s="269">
        <v>-2069.0600797527345</v>
      </c>
      <c r="K41" s="270"/>
    </row>
    <row r="42" spans="1:11" ht="13.15" customHeight="1">
      <c r="A42" s="18">
        <f>A41+1</f>
        <v>22</v>
      </c>
      <c r="B42" s="8" t="s">
        <v>280</v>
      </c>
      <c r="C42" s="8"/>
      <c r="D42" s="8">
        <v>2024</v>
      </c>
      <c r="E42" s="8"/>
      <c r="F42" s="324">
        <v>-304273.54114010802</v>
      </c>
      <c r="G42" s="324"/>
      <c r="H42" s="322">
        <v>7.1999999999999998E-3</v>
      </c>
      <c r="I42" s="567" t="s">
        <v>55</v>
      </c>
      <c r="J42" s="269">
        <v>-2190.7694962087776</v>
      </c>
      <c r="K42" s="270"/>
    </row>
    <row r="43" spans="1:11" ht="13.15" customHeight="1">
      <c r="A43" s="18"/>
      <c r="B43" s="8"/>
      <c r="C43" s="8"/>
      <c r="D43" s="8"/>
      <c r="E43" s="8"/>
      <c r="F43" s="324"/>
      <c r="G43" s="324"/>
      <c r="H43" s="325"/>
      <c r="I43" s="323"/>
      <c r="J43" s="269"/>
      <c r="K43" s="270"/>
    </row>
    <row r="44" spans="1:11" ht="13.15" customHeight="1">
      <c r="A44" s="18">
        <f>A42+1</f>
        <v>23</v>
      </c>
      <c r="B44" s="8" t="s">
        <v>281</v>
      </c>
      <c r="C44" s="8"/>
      <c r="D44" s="8">
        <v>2024</v>
      </c>
      <c r="E44" s="8"/>
      <c r="F44" s="324">
        <v>-310724.14021227829</v>
      </c>
      <c r="G44" s="324"/>
      <c r="H44" s="322">
        <v>7.0000000000000001E-3</v>
      </c>
      <c r="I44" s="567" t="s">
        <v>55</v>
      </c>
      <c r="J44" s="269">
        <v>-2175.0689814859479</v>
      </c>
      <c r="K44" s="270"/>
    </row>
    <row r="45" spans="1:11" ht="13.15" customHeight="1">
      <c r="A45" s="18">
        <f>A44+1</f>
        <v>24</v>
      </c>
      <c r="B45" s="8" t="s">
        <v>282</v>
      </c>
      <c r="C45" s="8"/>
      <c r="D45" s="8">
        <v>2024</v>
      </c>
      <c r="E45" s="8"/>
      <c r="F45" s="324">
        <v>-310724.14021227829</v>
      </c>
      <c r="G45" s="324"/>
      <c r="H45" s="322">
        <v>7.1999999999999998E-3</v>
      </c>
      <c r="I45" s="567" t="s">
        <v>55</v>
      </c>
      <c r="J45" s="269">
        <v>-2237.2138095284035</v>
      </c>
      <c r="K45" s="270"/>
    </row>
    <row r="46" spans="1:11">
      <c r="A46" s="18">
        <f>A45+1</f>
        <v>25</v>
      </c>
      <c r="B46" s="8" t="s">
        <v>283</v>
      </c>
      <c r="C46" s="8"/>
      <c r="D46" s="8">
        <v>2024</v>
      </c>
      <c r="E46" s="8"/>
      <c r="F46" s="324">
        <v>-310724.14021227829</v>
      </c>
      <c r="G46" s="324"/>
      <c r="H46" s="325">
        <v>6.7117647058823537E-3</v>
      </c>
      <c r="I46" s="567" t="s">
        <v>57</v>
      </c>
      <c r="J46" s="269">
        <v>-2085.5073175424091</v>
      </c>
      <c r="K46" s="270"/>
    </row>
    <row r="47" spans="1:11">
      <c r="A47" s="18"/>
      <c r="B47" s="8"/>
      <c r="C47" s="8"/>
      <c r="D47" s="8"/>
      <c r="E47" s="8"/>
      <c r="F47" s="324"/>
      <c r="G47" s="324"/>
      <c r="H47" s="325"/>
      <c r="I47" s="323"/>
      <c r="J47" s="269"/>
      <c r="K47" s="270"/>
    </row>
    <row r="48" spans="1:11">
      <c r="A48" s="18">
        <f>A46+1</f>
        <v>26</v>
      </c>
      <c r="B48" s="8" t="s">
        <v>284</v>
      </c>
      <c r="C48" s="8"/>
      <c r="D48" s="8">
        <v>2024</v>
      </c>
      <c r="E48" s="8"/>
      <c r="F48" s="324">
        <v>-317221.93032083503</v>
      </c>
      <c r="G48" s="324"/>
      <c r="H48" s="325">
        <v>6.7117647058823537E-3</v>
      </c>
      <c r="I48" s="567" t="s">
        <v>57</v>
      </c>
      <c r="J48" s="269">
        <v>-2129.1189558592519</v>
      </c>
      <c r="K48" s="270"/>
    </row>
    <row r="49" spans="1:11">
      <c r="A49" s="18">
        <f>A48+1</f>
        <v>27</v>
      </c>
      <c r="B49" s="8" t="s">
        <v>285</v>
      </c>
      <c r="C49" s="8"/>
      <c r="D49" s="8">
        <v>2024</v>
      </c>
      <c r="E49" s="8"/>
      <c r="F49" s="324">
        <v>-317221.93032083503</v>
      </c>
      <c r="G49" s="324"/>
      <c r="H49" s="325">
        <v>6.7117647058823537E-3</v>
      </c>
      <c r="I49" s="567" t="s">
        <v>57</v>
      </c>
      <c r="J49" s="269">
        <v>-2129.1189558592519</v>
      </c>
      <c r="K49" s="270"/>
    </row>
    <row r="50" spans="1:11">
      <c r="A50" s="18">
        <f>A49+1</f>
        <v>28</v>
      </c>
      <c r="B50" s="8" t="s">
        <v>286</v>
      </c>
      <c r="C50" s="8"/>
      <c r="D50" s="8">
        <v>2024</v>
      </c>
      <c r="E50" s="8"/>
      <c r="F50" s="324">
        <v>-317221.93032083503</v>
      </c>
      <c r="G50" s="324"/>
      <c r="H50" s="325">
        <v>6.7117647058823537E-3</v>
      </c>
      <c r="I50" s="567" t="s">
        <v>57</v>
      </c>
      <c r="J50" s="269">
        <v>-2129.1189558592519</v>
      </c>
      <c r="K50" s="270"/>
    </row>
    <row r="51" spans="1:11">
      <c r="A51" s="18"/>
      <c r="B51" s="8"/>
      <c r="C51" s="8"/>
      <c r="D51" s="8"/>
      <c r="E51" s="8"/>
      <c r="F51" s="324"/>
      <c r="G51" s="324"/>
      <c r="H51" s="325"/>
      <c r="I51" s="323"/>
      <c r="J51" s="269"/>
      <c r="K51" s="270"/>
    </row>
    <row r="52" spans="1:11">
      <c r="A52" s="18">
        <f>A50+1</f>
        <v>29</v>
      </c>
      <c r="B52" s="8" t="s">
        <v>287</v>
      </c>
      <c r="C52" s="8"/>
      <c r="D52" s="8">
        <v>2024</v>
      </c>
      <c r="E52" s="8"/>
      <c r="F52" s="324">
        <v>-323609.28718841285</v>
      </c>
      <c r="G52" s="324"/>
      <c r="H52" s="325">
        <v>6.7117647058823537E-3</v>
      </c>
      <c r="I52" s="567" t="s">
        <v>57</v>
      </c>
      <c r="J52" s="269">
        <v>-2171.9893922469359</v>
      </c>
      <c r="K52" s="270"/>
    </row>
    <row r="53" spans="1:11">
      <c r="A53" s="18">
        <f>A52+1</f>
        <v>30</v>
      </c>
      <c r="B53" s="8" t="s">
        <v>288</v>
      </c>
      <c r="C53" s="8"/>
      <c r="D53" s="8">
        <v>2024</v>
      </c>
      <c r="E53" s="8"/>
      <c r="F53" s="324">
        <v>-323609.28718841285</v>
      </c>
      <c r="G53" s="324"/>
      <c r="H53" s="325">
        <v>6.7117647058823537E-3</v>
      </c>
      <c r="I53" s="567" t="s">
        <v>57</v>
      </c>
      <c r="J53" s="269">
        <v>-2171.9893922469359</v>
      </c>
      <c r="K53" s="270"/>
    </row>
    <row r="54" spans="1:11">
      <c r="A54" s="18">
        <f>A53+1</f>
        <v>31</v>
      </c>
      <c r="B54" s="8" t="s">
        <v>289</v>
      </c>
      <c r="C54" s="8"/>
      <c r="D54" s="8">
        <v>2024</v>
      </c>
      <c r="E54" s="8"/>
      <c r="F54" s="324">
        <v>-323609.28718841285</v>
      </c>
      <c r="G54" s="324"/>
      <c r="H54" s="325">
        <v>6.7117647058823537E-3</v>
      </c>
      <c r="I54" s="567" t="s">
        <v>57</v>
      </c>
      <c r="J54" s="269">
        <v>-2171.9893922469359</v>
      </c>
      <c r="K54" s="270"/>
    </row>
    <row r="55" spans="1:11">
      <c r="A55" s="18">
        <f>A54+1</f>
        <v>32</v>
      </c>
      <c r="D55" s="9"/>
      <c r="E55" s="9"/>
      <c r="H55" s="51" t="s">
        <v>1258</v>
      </c>
      <c r="J55" s="619">
        <v>-48660.673777362194</v>
      </c>
      <c r="K55" s="333"/>
    </row>
    <row r="56" spans="1:11">
      <c r="A56" s="18">
        <f>A55+1</f>
        <v>33</v>
      </c>
      <c r="H56" s="51" t="s">
        <v>1257</v>
      </c>
      <c r="J56" s="569">
        <v>-281464.58158779144</v>
      </c>
      <c r="K56" s="569"/>
    </row>
    <row r="57" spans="1:11" ht="13.5" thickBot="1">
      <c r="A57" s="18">
        <f>A56+1</f>
        <v>34</v>
      </c>
      <c r="H57" s="51" t="s">
        <v>1256</v>
      </c>
      <c r="J57" s="618">
        <v>-330125.25536515366</v>
      </c>
      <c r="K57" s="333"/>
    </row>
    <row r="58" spans="1:11" ht="13.5" thickTop="1">
      <c r="A58" s="18"/>
      <c r="H58" s="51"/>
      <c r="J58" s="11"/>
      <c r="K58" s="333"/>
    </row>
    <row r="59" spans="1:11">
      <c r="A59" s="18">
        <f>A57+1</f>
        <v>35</v>
      </c>
      <c r="H59" s="51" t="s">
        <v>1359</v>
      </c>
      <c r="J59" s="616">
        <f>'Attachment Supp-RIE-5'!N52</f>
        <v>-322993.12043403962</v>
      </c>
      <c r="K59" s="333"/>
    </row>
    <row r="60" spans="1:11">
      <c r="A60" s="18"/>
      <c r="H60" s="51"/>
      <c r="J60" s="11"/>
      <c r="K60" s="333"/>
    </row>
    <row r="61" spans="1:11">
      <c r="A61" s="18">
        <f>A59+1</f>
        <v>36</v>
      </c>
      <c r="H61" s="51" t="s">
        <v>1358</v>
      </c>
      <c r="J61" s="616">
        <f>J57-J59</f>
        <v>-7132.1349311140366</v>
      </c>
      <c r="K61" s="333"/>
    </row>
    <row r="62" spans="1:11">
      <c r="A62" s="18"/>
      <c r="H62" s="51"/>
      <c r="J62" s="11"/>
      <c r="K62" s="11"/>
    </row>
    <row r="63" spans="1:11">
      <c r="A63" s="18"/>
      <c r="H63" s="51"/>
      <c r="J63" s="11"/>
      <c r="K63" s="11"/>
    </row>
    <row r="64" spans="1:11">
      <c r="A64" s="146" t="s">
        <v>246</v>
      </c>
      <c r="J64" s="333"/>
      <c r="K64" s="333"/>
    </row>
    <row r="65" spans="1:11">
      <c r="A65" s="567" t="s">
        <v>54</v>
      </c>
      <c r="B65" s="11" t="s">
        <v>1255</v>
      </c>
      <c r="J65" s="333"/>
      <c r="K65" s="333"/>
    </row>
    <row r="66" spans="1:11">
      <c r="A66" s="567" t="s">
        <v>55</v>
      </c>
      <c r="B66" s="11" t="s">
        <v>1254</v>
      </c>
      <c r="J66" s="333"/>
      <c r="K66" s="333"/>
    </row>
    <row r="67" spans="1:11">
      <c r="A67" s="567" t="s">
        <v>57</v>
      </c>
      <c r="B67" s="11" t="s">
        <v>1253</v>
      </c>
      <c r="H67" s="566">
        <v>6.7117647058823537E-3</v>
      </c>
      <c r="J67" s="333"/>
      <c r="K67" s="333"/>
    </row>
    <row r="68" spans="1:11">
      <c r="A68" s="18"/>
      <c r="B68" s="11" t="s">
        <v>1252</v>
      </c>
      <c r="J68" s="333"/>
      <c r="K68" s="333"/>
    </row>
    <row r="69" spans="1:11">
      <c r="B69" s="11" t="s">
        <v>1251</v>
      </c>
    </row>
  </sheetData>
  <mergeCells count="6">
    <mergeCell ref="B21:D21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58" orientation="landscape" r:id="rId1"/>
  <headerFooter>
    <oddFooter>&amp;L_x000D_&amp;1#&amp;"Calibri"&amp;14&amp;K000000 Business Use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7B2D3-17D4-4CE9-BB67-CFF662EE8DC1}">
  <sheetPr>
    <tabColor rgb="FF92D050"/>
    <pageSetUpPr fitToPage="1"/>
  </sheetPr>
  <dimension ref="A1:S72"/>
  <sheetViews>
    <sheetView zoomScale="70" zoomScaleNormal="70" workbookViewId="0">
      <selection sqref="A1:L1"/>
    </sheetView>
  </sheetViews>
  <sheetFormatPr defaultRowHeight="12.75"/>
  <cols>
    <col min="1" max="1" width="6" style="11" bestFit="1" customWidth="1"/>
    <col min="2" max="2" width="26.140625" style="11" customWidth="1"/>
    <col min="3" max="3" width="2.85546875" style="11" customWidth="1"/>
    <col min="4" max="4" width="8.42578125" style="11" bestFit="1" customWidth="1"/>
    <col min="5" max="5" width="2.85546875" style="11" customWidth="1"/>
    <col min="6" max="6" width="18.42578125" style="11" customWidth="1"/>
    <col min="7" max="7" width="2.85546875" style="11" customWidth="1"/>
    <col min="8" max="8" width="20.42578125" style="11" customWidth="1"/>
    <col min="9" max="9" width="2.42578125" style="11" customWidth="1"/>
    <col min="10" max="10" width="13.42578125" style="11" customWidth="1"/>
    <col min="11" max="11" width="2.42578125" style="11" customWidth="1"/>
    <col min="12" max="12" width="13.42578125" style="11" customWidth="1"/>
    <col min="13" max="13" width="3.140625" style="11" bestFit="1" customWidth="1"/>
    <col min="14" max="14" width="13.42578125" style="11" customWidth="1"/>
    <col min="15" max="15" width="3.140625" style="11" customWidth="1"/>
    <col min="16" max="16" width="13.42578125" style="332" customWidth="1"/>
    <col min="17" max="17" width="2.42578125" style="332" customWidth="1"/>
    <col min="18" max="18" width="27.5703125" style="11" customWidth="1"/>
    <col min="19" max="19" width="11.42578125" style="11" bestFit="1" customWidth="1"/>
    <col min="20" max="225" width="8.7109375" style="11"/>
    <col min="226" max="226" width="7.42578125" style="11" customWidth="1"/>
    <col min="227" max="227" width="51.42578125" style="11" customWidth="1"/>
    <col min="228" max="228" width="17.85546875" style="11" customWidth="1"/>
    <col min="229" max="229" width="16.42578125" style="11" customWidth="1"/>
    <col min="230" max="232" width="14.140625" style="11" customWidth="1"/>
    <col min="233" max="233" width="18.42578125" style="11" customWidth="1"/>
    <col min="234" max="234" width="14.42578125" style="11" customWidth="1"/>
    <col min="235" max="235" width="14.140625" style="11" customWidth="1"/>
    <col min="236" max="236" width="14.42578125" style="11" customWidth="1"/>
    <col min="237" max="481" width="8.7109375" style="11"/>
    <col min="482" max="482" width="7.42578125" style="11" customWidth="1"/>
    <col min="483" max="483" width="51.42578125" style="11" customWidth="1"/>
    <col min="484" max="484" width="17.85546875" style="11" customWidth="1"/>
    <col min="485" max="485" width="16.42578125" style="11" customWidth="1"/>
    <col min="486" max="488" width="14.140625" style="11" customWidth="1"/>
    <col min="489" max="489" width="18.42578125" style="11" customWidth="1"/>
    <col min="490" max="490" width="14.42578125" style="11" customWidth="1"/>
    <col min="491" max="491" width="14.140625" style="11" customWidth="1"/>
    <col min="492" max="492" width="14.42578125" style="11" customWidth="1"/>
    <col min="493" max="737" width="8.7109375" style="11"/>
    <col min="738" max="738" width="7.42578125" style="11" customWidth="1"/>
    <col min="739" max="739" width="51.42578125" style="11" customWidth="1"/>
    <col min="740" max="740" width="17.85546875" style="11" customWidth="1"/>
    <col min="741" max="741" width="16.42578125" style="11" customWidth="1"/>
    <col min="742" max="744" width="14.140625" style="11" customWidth="1"/>
    <col min="745" max="745" width="18.42578125" style="11" customWidth="1"/>
    <col min="746" max="746" width="14.42578125" style="11" customWidth="1"/>
    <col min="747" max="747" width="14.140625" style="11" customWidth="1"/>
    <col min="748" max="748" width="14.42578125" style="11" customWidth="1"/>
    <col min="749" max="993" width="8.7109375" style="11"/>
    <col min="994" max="994" width="7.42578125" style="11" customWidth="1"/>
    <col min="995" max="995" width="51.42578125" style="11" customWidth="1"/>
    <col min="996" max="996" width="17.85546875" style="11" customWidth="1"/>
    <col min="997" max="997" width="16.42578125" style="11" customWidth="1"/>
    <col min="998" max="1000" width="14.140625" style="11" customWidth="1"/>
    <col min="1001" max="1001" width="18.42578125" style="11" customWidth="1"/>
    <col min="1002" max="1002" width="14.42578125" style="11" customWidth="1"/>
    <col min="1003" max="1003" width="14.140625" style="11" customWidth="1"/>
    <col min="1004" max="1004" width="14.42578125" style="11" customWidth="1"/>
    <col min="1005" max="1249" width="8.7109375" style="11"/>
    <col min="1250" max="1250" width="7.42578125" style="11" customWidth="1"/>
    <col min="1251" max="1251" width="51.42578125" style="11" customWidth="1"/>
    <col min="1252" max="1252" width="17.85546875" style="11" customWidth="1"/>
    <col min="1253" max="1253" width="16.42578125" style="11" customWidth="1"/>
    <col min="1254" max="1256" width="14.140625" style="11" customWidth="1"/>
    <col min="1257" max="1257" width="18.42578125" style="11" customWidth="1"/>
    <col min="1258" max="1258" width="14.42578125" style="11" customWidth="1"/>
    <col min="1259" max="1259" width="14.140625" style="11" customWidth="1"/>
    <col min="1260" max="1260" width="14.42578125" style="11" customWidth="1"/>
    <col min="1261" max="1505" width="8.7109375" style="11"/>
    <col min="1506" max="1506" width="7.42578125" style="11" customWidth="1"/>
    <col min="1507" max="1507" width="51.42578125" style="11" customWidth="1"/>
    <col min="1508" max="1508" width="17.85546875" style="11" customWidth="1"/>
    <col min="1509" max="1509" width="16.42578125" style="11" customWidth="1"/>
    <col min="1510" max="1512" width="14.140625" style="11" customWidth="1"/>
    <col min="1513" max="1513" width="18.42578125" style="11" customWidth="1"/>
    <col min="1514" max="1514" width="14.42578125" style="11" customWidth="1"/>
    <col min="1515" max="1515" width="14.140625" style="11" customWidth="1"/>
    <col min="1516" max="1516" width="14.42578125" style="11" customWidth="1"/>
    <col min="1517" max="1761" width="8.7109375" style="11"/>
    <col min="1762" max="1762" width="7.42578125" style="11" customWidth="1"/>
    <col min="1763" max="1763" width="51.42578125" style="11" customWidth="1"/>
    <col min="1764" max="1764" width="17.85546875" style="11" customWidth="1"/>
    <col min="1765" max="1765" width="16.42578125" style="11" customWidth="1"/>
    <col min="1766" max="1768" width="14.140625" style="11" customWidth="1"/>
    <col min="1769" max="1769" width="18.42578125" style="11" customWidth="1"/>
    <col min="1770" max="1770" width="14.42578125" style="11" customWidth="1"/>
    <col min="1771" max="1771" width="14.140625" style="11" customWidth="1"/>
    <col min="1772" max="1772" width="14.42578125" style="11" customWidth="1"/>
    <col min="1773" max="2017" width="8.7109375" style="11"/>
    <col min="2018" max="2018" width="7.42578125" style="11" customWidth="1"/>
    <col min="2019" max="2019" width="51.42578125" style="11" customWidth="1"/>
    <col min="2020" max="2020" width="17.85546875" style="11" customWidth="1"/>
    <col min="2021" max="2021" width="16.42578125" style="11" customWidth="1"/>
    <col min="2022" max="2024" width="14.140625" style="11" customWidth="1"/>
    <col min="2025" max="2025" width="18.42578125" style="11" customWidth="1"/>
    <col min="2026" max="2026" width="14.42578125" style="11" customWidth="1"/>
    <col min="2027" max="2027" width="14.140625" style="11" customWidth="1"/>
    <col min="2028" max="2028" width="14.42578125" style="11" customWidth="1"/>
    <col min="2029" max="2273" width="8.7109375" style="11"/>
    <col min="2274" max="2274" width="7.42578125" style="11" customWidth="1"/>
    <col min="2275" max="2275" width="51.42578125" style="11" customWidth="1"/>
    <col min="2276" max="2276" width="17.85546875" style="11" customWidth="1"/>
    <col min="2277" max="2277" width="16.42578125" style="11" customWidth="1"/>
    <col min="2278" max="2280" width="14.140625" style="11" customWidth="1"/>
    <col min="2281" max="2281" width="18.42578125" style="11" customWidth="1"/>
    <col min="2282" max="2282" width="14.42578125" style="11" customWidth="1"/>
    <col min="2283" max="2283" width="14.140625" style="11" customWidth="1"/>
    <col min="2284" max="2284" width="14.42578125" style="11" customWidth="1"/>
    <col min="2285" max="2529" width="8.7109375" style="11"/>
    <col min="2530" max="2530" width="7.42578125" style="11" customWidth="1"/>
    <col min="2531" max="2531" width="51.42578125" style="11" customWidth="1"/>
    <col min="2532" max="2532" width="17.85546875" style="11" customWidth="1"/>
    <col min="2533" max="2533" width="16.42578125" style="11" customWidth="1"/>
    <col min="2534" max="2536" width="14.140625" style="11" customWidth="1"/>
    <col min="2537" max="2537" width="18.42578125" style="11" customWidth="1"/>
    <col min="2538" max="2538" width="14.42578125" style="11" customWidth="1"/>
    <col min="2539" max="2539" width="14.140625" style="11" customWidth="1"/>
    <col min="2540" max="2540" width="14.42578125" style="11" customWidth="1"/>
    <col min="2541" max="2785" width="8.7109375" style="11"/>
    <col min="2786" max="2786" width="7.42578125" style="11" customWidth="1"/>
    <col min="2787" max="2787" width="51.42578125" style="11" customWidth="1"/>
    <col min="2788" max="2788" width="17.85546875" style="11" customWidth="1"/>
    <col min="2789" max="2789" width="16.42578125" style="11" customWidth="1"/>
    <col min="2790" max="2792" width="14.140625" style="11" customWidth="1"/>
    <col min="2793" max="2793" width="18.42578125" style="11" customWidth="1"/>
    <col min="2794" max="2794" width="14.42578125" style="11" customWidth="1"/>
    <col min="2795" max="2795" width="14.140625" style="11" customWidth="1"/>
    <col min="2796" max="2796" width="14.42578125" style="11" customWidth="1"/>
    <col min="2797" max="3041" width="8.7109375" style="11"/>
    <col min="3042" max="3042" width="7.42578125" style="11" customWidth="1"/>
    <col min="3043" max="3043" width="51.42578125" style="11" customWidth="1"/>
    <col min="3044" max="3044" width="17.85546875" style="11" customWidth="1"/>
    <col min="3045" max="3045" width="16.42578125" style="11" customWidth="1"/>
    <col min="3046" max="3048" width="14.140625" style="11" customWidth="1"/>
    <col min="3049" max="3049" width="18.42578125" style="11" customWidth="1"/>
    <col min="3050" max="3050" width="14.42578125" style="11" customWidth="1"/>
    <col min="3051" max="3051" width="14.140625" style="11" customWidth="1"/>
    <col min="3052" max="3052" width="14.42578125" style="11" customWidth="1"/>
    <col min="3053" max="3297" width="8.7109375" style="11"/>
    <col min="3298" max="3298" width="7.42578125" style="11" customWidth="1"/>
    <col min="3299" max="3299" width="51.42578125" style="11" customWidth="1"/>
    <col min="3300" max="3300" width="17.85546875" style="11" customWidth="1"/>
    <col min="3301" max="3301" width="16.42578125" style="11" customWidth="1"/>
    <col min="3302" max="3304" width="14.140625" style="11" customWidth="1"/>
    <col min="3305" max="3305" width="18.42578125" style="11" customWidth="1"/>
    <col min="3306" max="3306" width="14.42578125" style="11" customWidth="1"/>
    <col min="3307" max="3307" width="14.140625" style="11" customWidth="1"/>
    <col min="3308" max="3308" width="14.42578125" style="11" customWidth="1"/>
    <col min="3309" max="3553" width="8.7109375" style="11"/>
    <col min="3554" max="3554" width="7.42578125" style="11" customWidth="1"/>
    <col min="3555" max="3555" width="51.42578125" style="11" customWidth="1"/>
    <col min="3556" max="3556" width="17.85546875" style="11" customWidth="1"/>
    <col min="3557" max="3557" width="16.42578125" style="11" customWidth="1"/>
    <col min="3558" max="3560" width="14.140625" style="11" customWidth="1"/>
    <col min="3561" max="3561" width="18.42578125" style="11" customWidth="1"/>
    <col min="3562" max="3562" width="14.42578125" style="11" customWidth="1"/>
    <col min="3563" max="3563" width="14.140625" style="11" customWidth="1"/>
    <col min="3564" max="3564" width="14.42578125" style="11" customWidth="1"/>
    <col min="3565" max="3809" width="8.7109375" style="11"/>
    <col min="3810" max="3810" width="7.42578125" style="11" customWidth="1"/>
    <col min="3811" max="3811" width="51.42578125" style="11" customWidth="1"/>
    <col min="3812" max="3812" width="17.85546875" style="11" customWidth="1"/>
    <col min="3813" max="3813" width="16.42578125" style="11" customWidth="1"/>
    <col min="3814" max="3816" width="14.140625" style="11" customWidth="1"/>
    <col min="3817" max="3817" width="18.42578125" style="11" customWidth="1"/>
    <col min="3818" max="3818" width="14.42578125" style="11" customWidth="1"/>
    <col min="3819" max="3819" width="14.140625" style="11" customWidth="1"/>
    <col min="3820" max="3820" width="14.42578125" style="11" customWidth="1"/>
    <col min="3821" max="4065" width="8.7109375" style="11"/>
    <col min="4066" max="4066" width="7.42578125" style="11" customWidth="1"/>
    <col min="4067" max="4067" width="51.42578125" style="11" customWidth="1"/>
    <col min="4068" max="4068" width="17.85546875" style="11" customWidth="1"/>
    <col min="4069" max="4069" width="16.42578125" style="11" customWidth="1"/>
    <col min="4070" max="4072" width="14.140625" style="11" customWidth="1"/>
    <col min="4073" max="4073" width="18.42578125" style="11" customWidth="1"/>
    <col min="4074" max="4074" width="14.42578125" style="11" customWidth="1"/>
    <col min="4075" max="4075" width="14.140625" style="11" customWidth="1"/>
    <col min="4076" max="4076" width="14.42578125" style="11" customWidth="1"/>
    <col min="4077" max="4321" width="8.7109375" style="11"/>
    <col min="4322" max="4322" width="7.42578125" style="11" customWidth="1"/>
    <col min="4323" max="4323" width="51.42578125" style="11" customWidth="1"/>
    <col min="4324" max="4324" width="17.85546875" style="11" customWidth="1"/>
    <col min="4325" max="4325" width="16.42578125" style="11" customWidth="1"/>
    <col min="4326" max="4328" width="14.140625" style="11" customWidth="1"/>
    <col min="4329" max="4329" width="18.42578125" style="11" customWidth="1"/>
    <col min="4330" max="4330" width="14.42578125" style="11" customWidth="1"/>
    <col min="4331" max="4331" width="14.140625" style="11" customWidth="1"/>
    <col min="4332" max="4332" width="14.42578125" style="11" customWidth="1"/>
    <col min="4333" max="4577" width="8.7109375" style="11"/>
    <col min="4578" max="4578" width="7.42578125" style="11" customWidth="1"/>
    <col min="4579" max="4579" width="51.42578125" style="11" customWidth="1"/>
    <col min="4580" max="4580" width="17.85546875" style="11" customWidth="1"/>
    <col min="4581" max="4581" width="16.42578125" style="11" customWidth="1"/>
    <col min="4582" max="4584" width="14.140625" style="11" customWidth="1"/>
    <col min="4585" max="4585" width="18.42578125" style="11" customWidth="1"/>
    <col min="4586" max="4586" width="14.42578125" style="11" customWidth="1"/>
    <col min="4587" max="4587" width="14.140625" style="11" customWidth="1"/>
    <col min="4588" max="4588" width="14.42578125" style="11" customWidth="1"/>
    <col min="4589" max="4833" width="8.7109375" style="11"/>
    <col min="4834" max="4834" width="7.42578125" style="11" customWidth="1"/>
    <col min="4835" max="4835" width="51.42578125" style="11" customWidth="1"/>
    <col min="4836" max="4836" width="17.85546875" style="11" customWidth="1"/>
    <col min="4837" max="4837" width="16.42578125" style="11" customWidth="1"/>
    <col min="4838" max="4840" width="14.140625" style="11" customWidth="1"/>
    <col min="4841" max="4841" width="18.42578125" style="11" customWidth="1"/>
    <col min="4842" max="4842" width="14.42578125" style="11" customWidth="1"/>
    <col min="4843" max="4843" width="14.140625" style="11" customWidth="1"/>
    <col min="4844" max="4844" width="14.42578125" style="11" customWidth="1"/>
    <col min="4845" max="5089" width="8.7109375" style="11"/>
    <col min="5090" max="5090" width="7.42578125" style="11" customWidth="1"/>
    <col min="5091" max="5091" width="51.42578125" style="11" customWidth="1"/>
    <col min="5092" max="5092" width="17.85546875" style="11" customWidth="1"/>
    <col min="5093" max="5093" width="16.42578125" style="11" customWidth="1"/>
    <col min="5094" max="5096" width="14.140625" style="11" customWidth="1"/>
    <col min="5097" max="5097" width="18.42578125" style="11" customWidth="1"/>
    <col min="5098" max="5098" width="14.42578125" style="11" customWidth="1"/>
    <col min="5099" max="5099" width="14.140625" style="11" customWidth="1"/>
    <col min="5100" max="5100" width="14.42578125" style="11" customWidth="1"/>
    <col min="5101" max="5345" width="8.7109375" style="11"/>
    <col min="5346" max="5346" width="7.42578125" style="11" customWidth="1"/>
    <col min="5347" max="5347" width="51.42578125" style="11" customWidth="1"/>
    <col min="5348" max="5348" width="17.85546875" style="11" customWidth="1"/>
    <col min="5349" max="5349" width="16.42578125" style="11" customWidth="1"/>
    <col min="5350" max="5352" width="14.140625" style="11" customWidth="1"/>
    <col min="5353" max="5353" width="18.42578125" style="11" customWidth="1"/>
    <col min="5354" max="5354" width="14.42578125" style="11" customWidth="1"/>
    <col min="5355" max="5355" width="14.140625" style="11" customWidth="1"/>
    <col min="5356" max="5356" width="14.42578125" style="11" customWidth="1"/>
    <col min="5357" max="5601" width="8.7109375" style="11"/>
    <col min="5602" max="5602" width="7.42578125" style="11" customWidth="1"/>
    <col min="5603" max="5603" width="51.42578125" style="11" customWidth="1"/>
    <col min="5604" max="5604" width="17.85546875" style="11" customWidth="1"/>
    <col min="5605" max="5605" width="16.42578125" style="11" customWidth="1"/>
    <col min="5606" max="5608" width="14.140625" style="11" customWidth="1"/>
    <col min="5609" max="5609" width="18.42578125" style="11" customWidth="1"/>
    <col min="5610" max="5610" width="14.42578125" style="11" customWidth="1"/>
    <col min="5611" max="5611" width="14.140625" style="11" customWidth="1"/>
    <col min="5612" max="5612" width="14.42578125" style="11" customWidth="1"/>
    <col min="5613" max="5857" width="8.7109375" style="11"/>
    <col min="5858" max="5858" width="7.42578125" style="11" customWidth="1"/>
    <col min="5859" max="5859" width="51.42578125" style="11" customWidth="1"/>
    <col min="5860" max="5860" width="17.85546875" style="11" customWidth="1"/>
    <col min="5861" max="5861" width="16.42578125" style="11" customWidth="1"/>
    <col min="5862" max="5864" width="14.140625" style="11" customWidth="1"/>
    <col min="5865" max="5865" width="18.42578125" style="11" customWidth="1"/>
    <col min="5866" max="5866" width="14.42578125" style="11" customWidth="1"/>
    <col min="5867" max="5867" width="14.140625" style="11" customWidth="1"/>
    <col min="5868" max="5868" width="14.42578125" style="11" customWidth="1"/>
    <col min="5869" max="6113" width="8.7109375" style="11"/>
    <col min="6114" max="6114" width="7.42578125" style="11" customWidth="1"/>
    <col min="6115" max="6115" width="51.42578125" style="11" customWidth="1"/>
    <col min="6116" max="6116" width="17.85546875" style="11" customWidth="1"/>
    <col min="6117" max="6117" width="16.42578125" style="11" customWidth="1"/>
    <col min="6118" max="6120" width="14.140625" style="11" customWidth="1"/>
    <col min="6121" max="6121" width="18.42578125" style="11" customWidth="1"/>
    <col min="6122" max="6122" width="14.42578125" style="11" customWidth="1"/>
    <col min="6123" max="6123" width="14.140625" style="11" customWidth="1"/>
    <col min="6124" max="6124" width="14.42578125" style="11" customWidth="1"/>
    <col min="6125" max="6369" width="8.7109375" style="11"/>
    <col min="6370" max="6370" width="7.42578125" style="11" customWidth="1"/>
    <col min="6371" max="6371" width="51.42578125" style="11" customWidth="1"/>
    <col min="6372" max="6372" width="17.85546875" style="11" customWidth="1"/>
    <col min="6373" max="6373" width="16.42578125" style="11" customWidth="1"/>
    <col min="6374" max="6376" width="14.140625" style="11" customWidth="1"/>
    <col min="6377" max="6377" width="18.42578125" style="11" customWidth="1"/>
    <col min="6378" max="6378" width="14.42578125" style="11" customWidth="1"/>
    <col min="6379" max="6379" width="14.140625" style="11" customWidth="1"/>
    <col min="6380" max="6380" width="14.42578125" style="11" customWidth="1"/>
    <col min="6381" max="6625" width="8.7109375" style="11"/>
    <col min="6626" max="6626" width="7.42578125" style="11" customWidth="1"/>
    <col min="6627" max="6627" width="51.42578125" style="11" customWidth="1"/>
    <col min="6628" max="6628" width="17.85546875" style="11" customWidth="1"/>
    <col min="6629" max="6629" width="16.42578125" style="11" customWidth="1"/>
    <col min="6630" max="6632" width="14.140625" style="11" customWidth="1"/>
    <col min="6633" max="6633" width="18.42578125" style="11" customWidth="1"/>
    <col min="6634" max="6634" width="14.42578125" style="11" customWidth="1"/>
    <col min="6635" max="6635" width="14.140625" style="11" customWidth="1"/>
    <col min="6636" max="6636" width="14.42578125" style="11" customWidth="1"/>
    <col min="6637" max="6881" width="8.7109375" style="11"/>
    <col min="6882" max="6882" width="7.42578125" style="11" customWidth="1"/>
    <col min="6883" max="6883" width="51.42578125" style="11" customWidth="1"/>
    <col min="6884" max="6884" width="17.85546875" style="11" customWidth="1"/>
    <col min="6885" max="6885" width="16.42578125" style="11" customWidth="1"/>
    <col min="6886" max="6888" width="14.140625" style="11" customWidth="1"/>
    <col min="6889" max="6889" width="18.42578125" style="11" customWidth="1"/>
    <col min="6890" max="6890" width="14.42578125" style="11" customWidth="1"/>
    <col min="6891" max="6891" width="14.140625" style="11" customWidth="1"/>
    <col min="6892" max="6892" width="14.42578125" style="11" customWidth="1"/>
    <col min="6893" max="7137" width="8.7109375" style="11"/>
    <col min="7138" max="7138" width="7.42578125" style="11" customWidth="1"/>
    <col min="7139" max="7139" width="51.42578125" style="11" customWidth="1"/>
    <col min="7140" max="7140" width="17.85546875" style="11" customWidth="1"/>
    <col min="7141" max="7141" width="16.42578125" style="11" customWidth="1"/>
    <col min="7142" max="7144" width="14.140625" style="11" customWidth="1"/>
    <col min="7145" max="7145" width="18.42578125" style="11" customWidth="1"/>
    <col min="7146" max="7146" width="14.42578125" style="11" customWidth="1"/>
    <col min="7147" max="7147" width="14.140625" style="11" customWidth="1"/>
    <col min="7148" max="7148" width="14.42578125" style="11" customWidth="1"/>
    <col min="7149" max="7393" width="8.7109375" style="11"/>
    <col min="7394" max="7394" width="7.42578125" style="11" customWidth="1"/>
    <col min="7395" max="7395" width="51.42578125" style="11" customWidth="1"/>
    <col min="7396" max="7396" width="17.85546875" style="11" customWidth="1"/>
    <col min="7397" max="7397" width="16.42578125" style="11" customWidth="1"/>
    <col min="7398" max="7400" width="14.140625" style="11" customWidth="1"/>
    <col min="7401" max="7401" width="18.42578125" style="11" customWidth="1"/>
    <col min="7402" max="7402" width="14.42578125" style="11" customWidth="1"/>
    <col min="7403" max="7403" width="14.140625" style="11" customWidth="1"/>
    <col min="7404" max="7404" width="14.42578125" style="11" customWidth="1"/>
    <col min="7405" max="7649" width="8.7109375" style="11"/>
    <col min="7650" max="7650" width="7.42578125" style="11" customWidth="1"/>
    <col min="7651" max="7651" width="51.42578125" style="11" customWidth="1"/>
    <col min="7652" max="7652" width="17.85546875" style="11" customWidth="1"/>
    <col min="7653" max="7653" width="16.42578125" style="11" customWidth="1"/>
    <col min="7654" max="7656" width="14.140625" style="11" customWidth="1"/>
    <col min="7657" max="7657" width="18.42578125" style="11" customWidth="1"/>
    <col min="7658" max="7658" width="14.42578125" style="11" customWidth="1"/>
    <col min="7659" max="7659" width="14.140625" style="11" customWidth="1"/>
    <col min="7660" max="7660" width="14.42578125" style="11" customWidth="1"/>
    <col min="7661" max="7905" width="8.7109375" style="11"/>
    <col min="7906" max="7906" width="7.42578125" style="11" customWidth="1"/>
    <col min="7907" max="7907" width="51.42578125" style="11" customWidth="1"/>
    <col min="7908" max="7908" width="17.85546875" style="11" customWidth="1"/>
    <col min="7909" max="7909" width="16.42578125" style="11" customWidth="1"/>
    <col min="7910" max="7912" width="14.140625" style="11" customWidth="1"/>
    <col min="7913" max="7913" width="18.42578125" style="11" customWidth="1"/>
    <col min="7914" max="7914" width="14.42578125" style="11" customWidth="1"/>
    <col min="7915" max="7915" width="14.140625" style="11" customWidth="1"/>
    <col min="7916" max="7916" width="14.42578125" style="11" customWidth="1"/>
    <col min="7917" max="8161" width="8.7109375" style="11"/>
    <col min="8162" max="8162" width="7.42578125" style="11" customWidth="1"/>
    <col min="8163" max="8163" width="51.42578125" style="11" customWidth="1"/>
    <col min="8164" max="8164" width="17.85546875" style="11" customWidth="1"/>
    <col min="8165" max="8165" width="16.42578125" style="11" customWidth="1"/>
    <col min="8166" max="8168" width="14.140625" style="11" customWidth="1"/>
    <col min="8169" max="8169" width="18.42578125" style="11" customWidth="1"/>
    <col min="8170" max="8170" width="14.42578125" style="11" customWidth="1"/>
    <col min="8171" max="8171" width="14.140625" style="11" customWidth="1"/>
    <col min="8172" max="8172" width="14.42578125" style="11" customWidth="1"/>
    <col min="8173" max="8417" width="8.7109375" style="11"/>
    <col min="8418" max="8418" width="7.42578125" style="11" customWidth="1"/>
    <col min="8419" max="8419" width="51.42578125" style="11" customWidth="1"/>
    <col min="8420" max="8420" width="17.85546875" style="11" customWidth="1"/>
    <col min="8421" max="8421" width="16.42578125" style="11" customWidth="1"/>
    <col min="8422" max="8424" width="14.140625" style="11" customWidth="1"/>
    <col min="8425" max="8425" width="18.42578125" style="11" customWidth="1"/>
    <col min="8426" max="8426" width="14.42578125" style="11" customWidth="1"/>
    <col min="8427" max="8427" width="14.140625" style="11" customWidth="1"/>
    <col min="8428" max="8428" width="14.42578125" style="11" customWidth="1"/>
    <col min="8429" max="8673" width="8.7109375" style="11"/>
    <col min="8674" max="8674" width="7.42578125" style="11" customWidth="1"/>
    <col min="8675" max="8675" width="51.42578125" style="11" customWidth="1"/>
    <col min="8676" max="8676" width="17.85546875" style="11" customWidth="1"/>
    <col min="8677" max="8677" width="16.42578125" style="11" customWidth="1"/>
    <col min="8678" max="8680" width="14.140625" style="11" customWidth="1"/>
    <col min="8681" max="8681" width="18.42578125" style="11" customWidth="1"/>
    <col min="8682" max="8682" width="14.42578125" style="11" customWidth="1"/>
    <col min="8683" max="8683" width="14.140625" style="11" customWidth="1"/>
    <col min="8684" max="8684" width="14.42578125" style="11" customWidth="1"/>
    <col min="8685" max="8929" width="8.7109375" style="11"/>
    <col min="8930" max="8930" width="7.42578125" style="11" customWidth="1"/>
    <col min="8931" max="8931" width="51.42578125" style="11" customWidth="1"/>
    <col min="8932" max="8932" width="17.85546875" style="11" customWidth="1"/>
    <col min="8933" max="8933" width="16.42578125" style="11" customWidth="1"/>
    <col min="8934" max="8936" width="14.140625" style="11" customWidth="1"/>
    <col min="8937" max="8937" width="18.42578125" style="11" customWidth="1"/>
    <col min="8938" max="8938" width="14.42578125" style="11" customWidth="1"/>
    <col min="8939" max="8939" width="14.140625" style="11" customWidth="1"/>
    <col min="8940" max="8940" width="14.42578125" style="11" customWidth="1"/>
    <col min="8941" max="9185" width="8.7109375" style="11"/>
    <col min="9186" max="9186" width="7.42578125" style="11" customWidth="1"/>
    <col min="9187" max="9187" width="51.42578125" style="11" customWidth="1"/>
    <col min="9188" max="9188" width="17.85546875" style="11" customWidth="1"/>
    <col min="9189" max="9189" width="16.42578125" style="11" customWidth="1"/>
    <col min="9190" max="9192" width="14.140625" style="11" customWidth="1"/>
    <col min="9193" max="9193" width="18.42578125" style="11" customWidth="1"/>
    <col min="9194" max="9194" width="14.42578125" style="11" customWidth="1"/>
    <col min="9195" max="9195" width="14.140625" style="11" customWidth="1"/>
    <col min="9196" max="9196" width="14.42578125" style="11" customWidth="1"/>
    <col min="9197" max="9441" width="8.7109375" style="11"/>
    <col min="9442" max="9442" width="7.42578125" style="11" customWidth="1"/>
    <col min="9443" max="9443" width="51.42578125" style="11" customWidth="1"/>
    <col min="9444" max="9444" width="17.85546875" style="11" customWidth="1"/>
    <col min="9445" max="9445" width="16.42578125" style="11" customWidth="1"/>
    <col min="9446" max="9448" width="14.140625" style="11" customWidth="1"/>
    <col min="9449" max="9449" width="18.42578125" style="11" customWidth="1"/>
    <col min="9450" max="9450" width="14.42578125" style="11" customWidth="1"/>
    <col min="9451" max="9451" width="14.140625" style="11" customWidth="1"/>
    <col min="9452" max="9452" width="14.42578125" style="11" customWidth="1"/>
    <col min="9453" max="9697" width="8.7109375" style="11"/>
    <col min="9698" max="9698" width="7.42578125" style="11" customWidth="1"/>
    <col min="9699" max="9699" width="51.42578125" style="11" customWidth="1"/>
    <col min="9700" max="9700" width="17.85546875" style="11" customWidth="1"/>
    <col min="9701" max="9701" width="16.42578125" style="11" customWidth="1"/>
    <col min="9702" max="9704" width="14.140625" style="11" customWidth="1"/>
    <col min="9705" max="9705" width="18.42578125" style="11" customWidth="1"/>
    <col min="9706" max="9706" width="14.42578125" style="11" customWidth="1"/>
    <col min="9707" max="9707" width="14.140625" style="11" customWidth="1"/>
    <col min="9708" max="9708" width="14.42578125" style="11" customWidth="1"/>
    <col min="9709" max="9953" width="8.7109375" style="11"/>
    <col min="9954" max="9954" width="7.42578125" style="11" customWidth="1"/>
    <col min="9955" max="9955" width="51.42578125" style="11" customWidth="1"/>
    <col min="9956" max="9956" width="17.85546875" style="11" customWidth="1"/>
    <col min="9957" max="9957" width="16.42578125" style="11" customWidth="1"/>
    <col min="9958" max="9960" width="14.140625" style="11" customWidth="1"/>
    <col min="9961" max="9961" width="18.42578125" style="11" customWidth="1"/>
    <col min="9962" max="9962" width="14.42578125" style="11" customWidth="1"/>
    <col min="9963" max="9963" width="14.140625" style="11" customWidth="1"/>
    <col min="9964" max="9964" width="14.42578125" style="11" customWidth="1"/>
    <col min="9965" max="10209" width="8.7109375" style="11"/>
    <col min="10210" max="10210" width="7.42578125" style="11" customWidth="1"/>
    <col min="10211" max="10211" width="51.42578125" style="11" customWidth="1"/>
    <col min="10212" max="10212" width="17.85546875" style="11" customWidth="1"/>
    <col min="10213" max="10213" width="16.42578125" style="11" customWidth="1"/>
    <col min="10214" max="10216" width="14.140625" style="11" customWidth="1"/>
    <col min="10217" max="10217" width="18.42578125" style="11" customWidth="1"/>
    <col min="10218" max="10218" width="14.42578125" style="11" customWidth="1"/>
    <col min="10219" max="10219" width="14.140625" style="11" customWidth="1"/>
    <col min="10220" max="10220" width="14.42578125" style="11" customWidth="1"/>
    <col min="10221" max="10465" width="8.7109375" style="11"/>
    <col min="10466" max="10466" width="7.42578125" style="11" customWidth="1"/>
    <col min="10467" max="10467" width="51.42578125" style="11" customWidth="1"/>
    <col min="10468" max="10468" width="17.85546875" style="11" customWidth="1"/>
    <col min="10469" max="10469" width="16.42578125" style="11" customWidth="1"/>
    <col min="10470" max="10472" width="14.140625" style="11" customWidth="1"/>
    <col min="10473" max="10473" width="18.42578125" style="11" customWidth="1"/>
    <col min="10474" max="10474" width="14.42578125" style="11" customWidth="1"/>
    <col min="10475" max="10475" width="14.140625" style="11" customWidth="1"/>
    <col min="10476" max="10476" width="14.42578125" style="11" customWidth="1"/>
    <col min="10477" max="10721" width="8.7109375" style="11"/>
    <col min="10722" max="10722" width="7.42578125" style="11" customWidth="1"/>
    <col min="10723" max="10723" width="51.42578125" style="11" customWidth="1"/>
    <col min="10724" max="10724" width="17.85546875" style="11" customWidth="1"/>
    <col min="10725" max="10725" width="16.42578125" style="11" customWidth="1"/>
    <col min="10726" max="10728" width="14.140625" style="11" customWidth="1"/>
    <col min="10729" max="10729" width="18.42578125" style="11" customWidth="1"/>
    <col min="10730" max="10730" width="14.42578125" style="11" customWidth="1"/>
    <col min="10731" max="10731" width="14.140625" style="11" customWidth="1"/>
    <col min="10732" max="10732" width="14.42578125" style="11" customWidth="1"/>
    <col min="10733" max="10977" width="8.7109375" style="11"/>
    <col min="10978" max="10978" width="7.42578125" style="11" customWidth="1"/>
    <col min="10979" max="10979" width="51.42578125" style="11" customWidth="1"/>
    <col min="10980" max="10980" width="17.85546875" style="11" customWidth="1"/>
    <col min="10981" max="10981" width="16.42578125" style="11" customWidth="1"/>
    <col min="10982" max="10984" width="14.140625" style="11" customWidth="1"/>
    <col min="10985" max="10985" width="18.42578125" style="11" customWidth="1"/>
    <col min="10986" max="10986" width="14.42578125" style="11" customWidth="1"/>
    <col min="10987" max="10987" width="14.140625" style="11" customWidth="1"/>
    <col min="10988" max="10988" width="14.42578125" style="11" customWidth="1"/>
    <col min="10989" max="11233" width="8.7109375" style="11"/>
    <col min="11234" max="11234" width="7.42578125" style="11" customWidth="1"/>
    <col min="11235" max="11235" width="51.42578125" style="11" customWidth="1"/>
    <col min="11236" max="11236" width="17.85546875" style="11" customWidth="1"/>
    <col min="11237" max="11237" width="16.42578125" style="11" customWidth="1"/>
    <col min="11238" max="11240" width="14.140625" style="11" customWidth="1"/>
    <col min="11241" max="11241" width="18.42578125" style="11" customWidth="1"/>
    <col min="11242" max="11242" width="14.42578125" style="11" customWidth="1"/>
    <col min="11243" max="11243" width="14.140625" style="11" customWidth="1"/>
    <col min="11244" max="11244" width="14.42578125" style="11" customWidth="1"/>
    <col min="11245" max="11489" width="8.7109375" style="11"/>
    <col min="11490" max="11490" width="7.42578125" style="11" customWidth="1"/>
    <col min="11491" max="11491" width="51.42578125" style="11" customWidth="1"/>
    <col min="11492" max="11492" width="17.85546875" style="11" customWidth="1"/>
    <col min="11493" max="11493" width="16.42578125" style="11" customWidth="1"/>
    <col min="11494" max="11496" width="14.140625" style="11" customWidth="1"/>
    <col min="11497" max="11497" width="18.42578125" style="11" customWidth="1"/>
    <col min="11498" max="11498" width="14.42578125" style="11" customWidth="1"/>
    <col min="11499" max="11499" width="14.140625" style="11" customWidth="1"/>
    <col min="11500" max="11500" width="14.42578125" style="11" customWidth="1"/>
    <col min="11501" max="11745" width="8.7109375" style="11"/>
    <col min="11746" max="11746" width="7.42578125" style="11" customWidth="1"/>
    <col min="11747" max="11747" width="51.42578125" style="11" customWidth="1"/>
    <col min="11748" max="11748" width="17.85546875" style="11" customWidth="1"/>
    <col min="11749" max="11749" width="16.42578125" style="11" customWidth="1"/>
    <col min="11750" max="11752" width="14.140625" style="11" customWidth="1"/>
    <col min="11753" max="11753" width="18.42578125" style="11" customWidth="1"/>
    <col min="11754" max="11754" width="14.42578125" style="11" customWidth="1"/>
    <col min="11755" max="11755" width="14.140625" style="11" customWidth="1"/>
    <col min="11756" max="11756" width="14.42578125" style="11" customWidth="1"/>
    <col min="11757" max="12001" width="8.7109375" style="11"/>
    <col min="12002" max="12002" width="7.42578125" style="11" customWidth="1"/>
    <col min="12003" max="12003" width="51.42578125" style="11" customWidth="1"/>
    <col min="12004" max="12004" width="17.85546875" style="11" customWidth="1"/>
    <col min="12005" max="12005" width="16.42578125" style="11" customWidth="1"/>
    <col min="12006" max="12008" width="14.140625" style="11" customWidth="1"/>
    <col min="12009" max="12009" width="18.42578125" style="11" customWidth="1"/>
    <col min="12010" max="12010" width="14.42578125" style="11" customWidth="1"/>
    <col min="12011" max="12011" width="14.140625" style="11" customWidth="1"/>
    <col min="12012" max="12012" width="14.42578125" style="11" customWidth="1"/>
    <col min="12013" max="12257" width="8.7109375" style="11"/>
    <col min="12258" max="12258" width="7.42578125" style="11" customWidth="1"/>
    <col min="12259" max="12259" width="51.42578125" style="11" customWidth="1"/>
    <col min="12260" max="12260" width="17.85546875" style="11" customWidth="1"/>
    <col min="12261" max="12261" width="16.42578125" style="11" customWidth="1"/>
    <col min="12262" max="12264" width="14.140625" style="11" customWidth="1"/>
    <col min="12265" max="12265" width="18.42578125" style="11" customWidth="1"/>
    <col min="12266" max="12266" width="14.42578125" style="11" customWidth="1"/>
    <col min="12267" max="12267" width="14.140625" style="11" customWidth="1"/>
    <col min="12268" max="12268" width="14.42578125" style="11" customWidth="1"/>
    <col min="12269" max="12513" width="8.7109375" style="11"/>
    <col min="12514" max="12514" width="7.42578125" style="11" customWidth="1"/>
    <col min="12515" max="12515" width="51.42578125" style="11" customWidth="1"/>
    <col min="12516" max="12516" width="17.85546875" style="11" customWidth="1"/>
    <col min="12517" max="12517" width="16.42578125" style="11" customWidth="1"/>
    <col min="12518" max="12520" width="14.140625" style="11" customWidth="1"/>
    <col min="12521" max="12521" width="18.42578125" style="11" customWidth="1"/>
    <col min="12522" max="12522" width="14.42578125" style="11" customWidth="1"/>
    <col min="12523" max="12523" width="14.140625" style="11" customWidth="1"/>
    <col min="12524" max="12524" width="14.42578125" style="11" customWidth="1"/>
    <col min="12525" max="12769" width="8.7109375" style="11"/>
    <col min="12770" max="12770" width="7.42578125" style="11" customWidth="1"/>
    <col min="12771" max="12771" width="51.42578125" style="11" customWidth="1"/>
    <col min="12772" max="12772" width="17.85546875" style="11" customWidth="1"/>
    <col min="12773" max="12773" width="16.42578125" style="11" customWidth="1"/>
    <col min="12774" max="12776" width="14.140625" style="11" customWidth="1"/>
    <col min="12777" max="12777" width="18.42578125" style="11" customWidth="1"/>
    <col min="12778" max="12778" width="14.42578125" style="11" customWidth="1"/>
    <col min="12779" max="12779" width="14.140625" style="11" customWidth="1"/>
    <col min="12780" max="12780" width="14.42578125" style="11" customWidth="1"/>
    <col min="12781" max="13025" width="8.7109375" style="11"/>
    <col min="13026" max="13026" width="7.42578125" style="11" customWidth="1"/>
    <col min="13027" max="13027" width="51.42578125" style="11" customWidth="1"/>
    <col min="13028" max="13028" width="17.85546875" style="11" customWidth="1"/>
    <col min="13029" max="13029" width="16.42578125" style="11" customWidth="1"/>
    <col min="13030" max="13032" width="14.140625" style="11" customWidth="1"/>
    <col min="13033" max="13033" width="18.42578125" style="11" customWidth="1"/>
    <col min="13034" max="13034" width="14.42578125" style="11" customWidth="1"/>
    <col min="13035" max="13035" width="14.140625" style="11" customWidth="1"/>
    <col min="13036" max="13036" width="14.42578125" style="11" customWidth="1"/>
    <col min="13037" max="13281" width="8.7109375" style="11"/>
    <col min="13282" max="13282" width="7.42578125" style="11" customWidth="1"/>
    <col min="13283" max="13283" width="51.42578125" style="11" customWidth="1"/>
    <col min="13284" max="13284" width="17.85546875" style="11" customWidth="1"/>
    <col min="13285" max="13285" width="16.42578125" style="11" customWidth="1"/>
    <col min="13286" max="13288" width="14.140625" style="11" customWidth="1"/>
    <col min="13289" max="13289" width="18.42578125" style="11" customWidth="1"/>
    <col min="13290" max="13290" width="14.42578125" style="11" customWidth="1"/>
    <col min="13291" max="13291" width="14.140625" style="11" customWidth="1"/>
    <col min="13292" max="13292" width="14.42578125" style="11" customWidth="1"/>
    <col min="13293" max="13537" width="8.7109375" style="11"/>
    <col min="13538" max="13538" width="7.42578125" style="11" customWidth="1"/>
    <col min="13539" max="13539" width="51.42578125" style="11" customWidth="1"/>
    <col min="13540" max="13540" width="17.85546875" style="11" customWidth="1"/>
    <col min="13541" max="13541" width="16.42578125" style="11" customWidth="1"/>
    <col min="13542" max="13544" width="14.140625" style="11" customWidth="1"/>
    <col min="13545" max="13545" width="18.42578125" style="11" customWidth="1"/>
    <col min="13546" max="13546" width="14.42578125" style="11" customWidth="1"/>
    <col min="13547" max="13547" width="14.140625" style="11" customWidth="1"/>
    <col min="13548" max="13548" width="14.42578125" style="11" customWidth="1"/>
    <col min="13549" max="13793" width="8.7109375" style="11"/>
    <col min="13794" max="13794" width="7.42578125" style="11" customWidth="1"/>
    <col min="13795" max="13795" width="51.42578125" style="11" customWidth="1"/>
    <col min="13796" max="13796" width="17.85546875" style="11" customWidth="1"/>
    <col min="13797" max="13797" width="16.42578125" style="11" customWidth="1"/>
    <col min="13798" max="13800" width="14.140625" style="11" customWidth="1"/>
    <col min="13801" max="13801" width="18.42578125" style="11" customWidth="1"/>
    <col min="13802" max="13802" width="14.42578125" style="11" customWidth="1"/>
    <col min="13803" max="13803" width="14.140625" style="11" customWidth="1"/>
    <col min="13804" max="13804" width="14.42578125" style="11" customWidth="1"/>
    <col min="13805" max="14049" width="8.7109375" style="11"/>
    <col min="14050" max="14050" width="7.42578125" style="11" customWidth="1"/>
    <col min="14051" max="14051" width="51.42578125" style="11" customWidth="1"/>
    <col min="14052" max="14052" width="17.85546875" style="11" customWidth="1"/>
    <col min="14053" max="14053" width="16.42578125" style="11" customWidth="1"/>
    <col min="14054" max="14056" width="14.140625" style="11" customWidth="1"/>
    <col min="14057" max="14057" width="18.42578125" style="11" customWidth="1"/>
    <col min="14058" max="14058" width="14.42578125" style="11" customWidth="1"/>
    <col min="14059" max="14059" width="14.140625" style="11" customWidth="1"/>
    <col min="14060" max="14060" width="14.42578125" style="11" customWidth="1"/>
    <col min="14061" max="14305" width="8.7109375" style="11"/>
    <col min="14306" max="14306" width="7.42578125" style="11" customWidth="1"/>
    <col min="14307" max="14307" width="51.42578125" style="11" customWidth="1"/>
    <col min="14308" max="14308" width="17.85546875" style="11" customWidth="1"/>
    <col min="14309" max="14309" width="16.42578125" style="11" customWidth="1"/>
    <col min="14310" max="14312" width="14.140625" style="11" customWidth="1"/>
    <col min="14313" max="14313" width="18.42578125" style="11" customWidth="1"/>
    <col min="14314" max="14314" width="14.42578125" style="11" customWidth="1"/>
    <col min="14315" max="14315" width="14.140625" style="11" customWidth="1"/>
    <col min="14316" max="14316" width="14.42578125" style="11" customWidth="1"/>
    <col min="14317" max="14561" width="8.7109375" style="11"/>
    <col min="14562" max="14562" width="7.42578125" style="11" customWidth="1"/>
    <col min="14563" max="14563" width="51.42578125" style="11" customWidth="1"/>
    <col min="14564" max="14564" width="17.85546875" style="11" customWidth="1"/>
    <col min="14565" max="14565" width="16.42578125" style="11" customWidth="1"/>
    <col min="14566" max="14568" width="14.140625" style="11" customWidth="1"/>
    <col min="14569" max="14569" width="18.42578125" style="11" customWidth="1"/>
    <col min="14570" max="14570" width="14.42578125" style="11" customWidth="1"/>
    <col min="14571" max="14571" width="14.140625" style="11" customWidth="1"/>
    <col min="14572" max="14572" width="14.42578125" style="11" customWidth="1"/>
    <col min="14573" max="14817" width="8.7109375" style="11"/>
    <col min="14818" max="14818" width="7.42578125" style="11" customWidth="1"/>
    <col min="14819" max="14819" width="51.42578125" style="11" customWidth="1"/>
    <col min="14820" max="14820" width="17.85546875" style="11" customWidth="1"/>
    <col min="14821" max="14821" width="16.42578125" style="11" customWidth="1"/>
    <col min="14822" max="14824" width="14.140625" style="11" customWidth="1"/>
    <col min="14825" max="14825" width="18.42578125" style="11" customWidth="1"/>
    <col min="14826" max="14826" width="14.42578125" style="11" customWidth="1"/>
    <col min="14827" max="14827" width="14.140625" style="11" customWidth="1"/>
    <col min="14828" max="14828" width="14.42578125" style="11" customWidth="1"/>
    <col min="14829" max="15073" width="8.7109375" style="11"/>
    <col min="15074" max="15074" width="7.42578125" style="11" customWidth="1"/>
    <col min="15075" max="15075" width="51.42578125" style="11" customWidth="1"/>
    <col min="15076" max="15076" width="17.85546875" style="11" customWidth="1"/>
    <col min="15077" max="15077" width="16.42578125" style="11" customWidth="1"/>
    <col min="15078" max="15080" width="14.140625" style="11" customWidth="1"/>
    <col min="15081" max="15081" width="18.42578125" style="11" customWidth="1"/>
    <col min="15082" max="15082" width="14.42578125" style="11" customWidth="1"/>
    <col min="15083" max="15083" width="14.140625" style="11" customWidth="1"/>
    <col min="15084" max="15084" width="14.42578125" style="11" customWidth="1"/>
    <col min="15085" max="15329" width="8.7109375" style="11"/>
    <col min="15330" max="15330" width="7.42578125" style="11" customWidth="1"/>
    <col min="15331" max="15331" width="51.42578125" style="11" customWidth="1"/>
    <col min="15332" max="15332" width="17.85546875" style="11" customWidth="1"/>
    <col min="15333" max="15333" width="16.42578125" style="11" customWidth="1"/>
    <col min="15334" max="15336" width="14.140625" style="11" customWidth="1"/>
    <col min="15337" max="15337" width="18.42578125" style="11" customWidth="1"/>
    <col min="15338" max="15338" width="14.42578125" style="11" customWidth="1"/>
    <col min="15339" max="15339" width="14.140625" style="11" customWidth="1"/>
    <col min="15340" max="15340" width="14.42578125" style="11" customWidth="1"/>
    <col min="15341" max="15585" width="8.7109375" style="11"/>
    <col min="15586" max="15586" width="7.42578125" style="11" customWidth="1"/>
    <col min="15587" max="15587" width="51.42578125" style="11" customWidth="1"/>
    <col min="15588" max="15588" width="17.85546875" style="11" customWidth="1"/>
    <col min="15589" max="15589" width="16.42578125" style="11" customWidth="1"/>
    <col min="15590" max="15592" width="14.140625" style="11" customWidth="1"/>
    <col min="15593" max="15593" width="18.42578125" style="11" customWidth="1"/>
    <col min="15594" max="15594" width="14.42578125" style="11" customWidth="1"/>
    <col min="15595" max="15595" width="14.140625" style="11" customWidth="1"/>
    <col min="15596" max="15596" width="14.42578125" style="11" customWidth="1"/>
    <col min="15597" max="15841" width="8.7109375" style="11"/>
    <col min="15842" max="15842" width="7.42578125" style="11" customWidth="1"/>
    <col min="15843" max="15843" width="51.42578125" style="11" customWidth="1"/>
    <col min="15844" max="15844" width="17.85546875" style="11" customWidth="1"/>
    <col min="15845" max="15845" width="16.42578125" style="11" customWidth="1"/>
    <col min="15846" max="15848" width="14.140625" style="11" customWidth="1"/>
    <col min="15849" max="15849" width="18.42578125" style="11" customWidth="1"/>
    <col min="15850" max="15850" width="14.42578125" style="11" customWidth="1"/>
    <col min="15851" max="15851" width="14.140625" style="11" customWidth="1"/>
    <col min="15852" max="15852" width="14.42578125" style="11" customWidth="1"/>
    <col min="15853" max="16097" width="8.7109375" style="11"/>
    <col min="16098" max="16098" width="7.42578125" style="11" customWidth="1"/>
    <col min="16099" max="16099" width="51.42578125" style="11" customWidth="1"/>
    <col min="16100" max="16100" width="17.85546875" style="11" customWidth="1"/>
    <col min="16101" max="16101" width="16.42578125" style="11" customWidth="1"/>
    <col min="16102" max="16104" width="14.140625" style="11" customWidth="1"/>
    <col min="16105" max="16105" width="18.42578125" style="11" customWidth="1"/>
    <col min="16106" max="16106" width="14.42578125" style="11" customWidth="1"/>
    <col min="16107" max="16107" width="14.140625" style="11" customWidth="1"/>
    <col min="16108" max="16108" width="14.42578125" style="11" customWidth="1"/>
    <col min="16109" max="16378" width="8.7109375" style="11"/>
    <col min="16379" max="16382" width="8.85546875" style="11" customWidth="1"/>
    <col min="16383" max="16383" width="8.7109375" style="11"/>
    <col min="16384" max="16384" width="8.7109375" style="11" customWidth="1"/>
  </cols>
  <sheetData>
    <row r="1" spans="1:18" ht="13.7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</row>
    <row r="3" spans="1:18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</row>
    <row r="4" spans="1:18">
      <c r="A4" s="784" t="s">
        <v>135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</row>
    <row r="5" spans="1:18">
      <c r="A5" s="783" t="s">
        <v>1751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</row>
    <row r="6" spans="1:18">
      <c r="A6" s="783" t="s">
        <v>1750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</row>
    <row r="7" spans="1:1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</row>
    <row r="8" spans="1:18">
      <c r="A8" s="23"/>
      <c r="C8" s="2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</row>
    <row r="9" spans="1:18">
      <c r="A9" s="23"/>
      <c r="B9" s="59" t="s">
        <v>113</v>
      </c>
      <c r="C9" s="2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</row>
    <row r="10" spans="1:18">
      <c r="A10" s="25" t="s">
        <v>43</v>
      </c>
      <c r="B10" s="9"/>
      <c r="C10" s="9"/>
      <c r="D10" s="9"/>
      <c r="E10" s="9"/>
      <c r="F10" s="9"/>
      <c r="G10" s="9"/>
      <c r="H10" s="9"/>
      <c r="I10" s="9"/>
      <c r="J10" s="9"/>
      <c r="K10" s="9"/>
      <c r="P10" s="23"/>
      <c r="Q10" s="23"/>
      <c r="R10" s="8"/>
    </row>
    <row r="11" spans="1:18">
      <c r="A11" s="41" t="s">
        <v>44</v>
      </c>
      <c r="B11" s="41" t="s">
        <v>1268</v>
      </c>
      <c r="C11" s="25"/>
      <c r="D11" s="8"/>
      <c r="E11" s="8"/>
      <c r="F11" s="8"/>
      <c r="G11" s="8"/>
      <c r="H11" s="8"/>
      <c r="I11" s="8"/>
      <c r="J11" s="8"/>
      <c r="K11" s="8"/>
      <c r="P11" s="41" t="s">
        <v>2</v>
      </c>
      <c r="Q11" s="25"/>
      <c r="R11" s="41" t="s">
        <v>1</v>
      </c>
    </row>
    <row r="12" spans="1:18" ht="25.5">
      <c r="A12" s="18">
        <v>1</v>
      </c>
      <c r="B12" s="9" t="s">
        <v>1347</v>
      </c>
      <c r="C12" s="9"/>
      <c r="E12" s="9"/>
      <c r="G12" s="9"/>
      <c r="L12" s="8"/>
      <c r="M12" s="8"/>
      <c r="N12" s="8"/>
      <c r="O12" s="8"/>
      <c r="P12" s="309">
        <f>'Attachment Supp-RIE-8d'!J61+'Attachment Supp-RIE-7d'!J61+'Attachment Supp-RIE-6d (2)'!J60</f>
        <v>-732933.62862328149</v>
      </c>
      <c r="Q12" s="312"/>
      <c r="R12" s="685" t="s">
        <v>1749</v>
      </c>
    </row>
    <row r="13" spans="1:18">
      <c r="A13" s="18">
        <f>A12+1</f>
        <v>2</v>
      </c>
      <c r="B13" s="9" t="s">
        <v>1345</v>
      </c>
      <c r="C13" s="9"/>
      <c r="E13" s="9"/>
      <c r="G13" s="9"/>
      <c r="L13" s="8"/>
      <c r="M13" s="8"/>
      <c r="N13" s="8"/>
      <c r="O13" s="8"/>
      <c r="P13" s="572">
        <f>P52</f>
        <v>-732804.61251488258</v>
      </c>
      <c r="Q13" s="572"/>
      <c r="R13" s="476"/>
    </row>
    <row r="14" spans="1:18" ht="13.5" thickBot="1">
      <c r="A14" s="18">
        <f>A13+1</f>
        <v>3</v>
      </c>
      <c r="B14" s="9" t="s">
        <v>1344</v>
      </c>
      <c r="C14" s="9"/>
      <c r="E14" s="9"/>
      <c r="G14" s="9"/>
      <c r="L14" s="8"/>
      <c r="M14" s="8"/>
      <c r="N14" s="8"/>
      <c r="O14" s="8"/>
      <c r="P14" s="316">
        <f>P13-P12</f>
        <v>129.01610839890782</v>
      </c>
      <c r="Q14" s="312"/>
      <c r="R14" s="329"/>
    </row>
    <row r="15" spans="1:18" ht="13.5" thickTop="1">
      <c r="A15" s="18"/>
      <c r="B15" s="9"/>
      <c r="C15" s="9"/>
      <c r="D15" s="9"/>
      <c r="E15" s="9"/>
      <c r="G15" s="9"/>
      <c r="L15" s="8"/>
      <c r="M15" s="8"/>
      <c r="N15" s="8"/>
      <c r="O15" s="8"/>
      <c r="P15" s="312"/>
      <c r="Q15" s="312"/>
    </row>
    <row r="16" spans="1:18">
      <c r="A16" s="18" t="s">
        <v>41</v>
      </c>
      <c r="B16" s="9"/>
      <c r="C16" s="9"/>
      <c r="D16" s="9"/>
      <c r="E16" s="9"/>
      <c r="F16" s="609"/>
      <c r="G16" s="9"/>
      <c r="H16" s="609"/>
      <c r="I16" s="9"/>
      <c r="J16" s="609"/>
      <c r="K16" s="9"/>
      <c r="L16" s="609"/>
      <c r="M16" s="8"/>
      <c r="N16" s="8"/>
      <c r="O16" s="8"/>
      <c r="P16" s="312"/>
      <c r="Q16" s="312"/>
    </row>
    <row r="17" spans="1:18">
      <c r="A17" s="18"/>
      <c r="B17" s="790" t="s">
        <v>1261</v>
      </c>
      <c r="C17" s="791"/>
      <c r="D17" s="792"/>
      <c r="E17" s="25"/>
      <c r="F17" s="18" t="s">
        <v>12</v>
      </c>
      <c r="G17" s="25"/>
      <c r="H17" s="18" t="s">
        <v>15</v>
      </c>
      <c r="I17" s="18"/>
      <c r="J17" s="27" t="s">
        <v>1343</v>
      </c>
      <c r="K17" s="18"/>
      <c r="L17" s="608" t="s">
        <v>16</v>
      </c>
      <c r="M17" s="18"/>
      <c r="N17" s="18" t="s">
        <v>1342</v>
      </c>
      <c r="O17" s="18"/>
      <c r="P17" s="18" t="s">
        <v>1341</v>
      </c>
      <c r="Q17" s="23"/>
      <c r="R17" s="8" t="s">
        <v>1340</v>
      </c>
    </row>
    <row r="18" spans="1:18" ht="38.25">
      <c r="A18" s="18"/>
      <c r="B18" s="41" t="s">
        <v>275</v>
      </c>
      <c r="C18" s="25"/>
      <c r="D18" s="41" t="s">
        <v>276</v>
      </c>
      <c r="E18" s="25"/>
      <c r="F18" s="87" t="s">
        <v>1371</v>
      </c>
      <c r="G18" s="25"/>
      <c r="H18" s="87" t="s">
        <v>1370</v>
      </c>
      <c r="I18" s="8"/>
      <c r="J18" s="87" t="s">
        <v>1337</v>
      </c>
      <c r="L18" s="87" t="s">
        <v>1336</v>
      </c>
      <c r="M18" s="607"/>
      <c r="N18" s="606" t="s">
        <v>1335</v>
      </c>
      <c r="O18" s="319"/>
      <c r="P18" s="41" t="s">
        <v>1334</v>
      </c>
      <c r="Q18" s="8"/>
      <c r="R18" s="41" t="s">
        <v>1333</v>
      </c>
    </row>
    <row r="19" spans="1:18" ht="13.7" customHeight="1">
      <c r="A19" s="18">
        <f>A14+1</f>
        <v>4</v>
      </c>
      <c r="B19" s="8" t="s">
        <v>278</v>
      </c>
      <c r="C19" s="8"/>
      <c r="D19" s="201">
        <v>2023</v>
      </c>
      <c r="E19" s="8"/>
      <c r="F19" s="604">
        <f>'Attachment Supp-RIE-8d'!J18+'Attachment Supp-RIE-7d'!J18+'Attachment Supp-RIE-6d (2)'!J17</f>
        <v>-624898.74300555885</v>
      </c>
      <c r="G19" s="605"/>
      <c r="H19" s="604">
        <f>'Attachment Supp-RIE-8d'!J18+'Attachment Supp-RIE-7d'!J18+'Attachment Supp-RIE-6d (2)'!J17</f>
        <v>-624898.74300555885</v>
      </c>
      <c r="I19" s="320"/>
      <c r="J19" s="322">
        <v>5.4000000000000003E-3</v>
      </c>
      <c r="K19" s="567" t="s">
        <v>55</v>
      </c>
      <c r="L19" s="322">
        <v>5.4000000000000003E-3</v>
      </c>
      <c r="M19" s="567" t="s">
        <v>55</v>
      </c>
      <c r="N19" s="602">
        <f>F19*J19</f>
        <v>-3374.4532122300179</v>
      </c>
      <c r="O19" s="567"/>
      <c r="P19" s="269">
        <f>H19*L19</f>
        <v>-3374.4532122300179</v>
      </c>
      <c r="Q19" s="270"/>
      <c r="R19" s="559">
        <f t="shared" ref="R19:R49" si="0">P19-N19</f>
        <v>0</v>
      </c>
    </row>
    <row r="20" spans="1:18" ht="13.7" customHeight="1">
      <c r="A20" s="18">
        <f>A19+1</f>
        <v>5</v>
      </c>
      <c r="B20" s="8" t="s">
        <v>279</v>
      </c>
      <c r="C20" s="8"/>
      <c r="D20" s="8">
        <f>IF(ISNUMBER($D$19),$D$19,"")</f>
        <v>2023</v>
      </c>
      <c r="E20" s="8"/>
      <c r="F20" s="601">
        <f>+F19</f>
        <v>-624898.74300555885</v>
      </c>
      <c r="G20" s="8"/>
      <c r="H20" s="324">
        <f>+H19</f>
        <v>-624898.74300555885</v>
      </c>
      <c r="I20" s="320"/>
      <c r="J20" s="322">
        <v>4.7999999999999996E-3</v>
      </c>
      <c r="K20" s="567" t="s">
        <v>55</v>
      </c>
      <c r="L20" s="322">
        <v>4.7999999999999996E-3</v>
      </c>
      <c r="M20" s="567" t="s">
        <v>55</v>
      </c>
      <c r="N20" s="602">
        <f>F20*J20</f>
        <v>-2999.5139664266821</v>
      </c>
      <c r="O20" s="567"/>
      <c r="P20" s="269">
        <f>H20*L20</f>
        <v>-2999.5139664266821</v>
      </c>
      <c r="Q20" s="270"/>
      <c r="R20" s="559">
        <f t="shared" si="0"/>
        <v>0</v>
      </c>
    </row>
    <row r="21" spans="1:18" ht="13.7" customHeight="1">
      <c r="A21" s="18">
        <f>A20+1</f>
        <v>6</v>
      </c>
      <c r="B21" s="8" t="s">
        <v>280</v>
      </c>
      <c r="C21" s="8"/>
      <c r="D21" s="8">
        <f>+$D$20</f>
        <v>2023</v>
      </c>
      <c r="E21" s="8"/>
      <c r="F21" s="601">
        <f>+F20</f>
        <v>-624898.74300555885</v>
      </c>
      <c r="G21" s="8"/>
      <c r="H21" s="324">
        <f>+H20</f>
        <v>-624898.74300555885</v>
      </c>
      <c r="I21" s="320"/>
      <c r="J21" s="322">
        <v>5.4000000000000003E-3</v>
      </c>
      <c r="K21" s="567" t="s">
        <v>55</v>
      </c>
      <c r="L21" s="322">
        <v>5.4000000000000003E-3</v>
      </c>
      <c r="M21" s="567" t="s">
        <v>55</v>
      </c>
      <c r="N21" s="602">
        <f>F21*J21</f>
        <v>-3374.4532122300179</v>
      </c>
      <c r="O21" s="567"/>
      <c r="P21" s="269">
        <f>H21*L21</f>
        <v>-3374.4532122300179</v>
      </c>
      <c r="Q21" s="270"/>
      <c r="R21" s="559">
        <f t="shared" si="0"/>
        <v>0</v>
      </c>
    </row>
    <row r="22" spans="1:18" ht="13.7" customHeight="1">
      <c r="A22" s="18"/>
      <c r="B22" s="8"/>
      <c r="C22" s="8"/>
      <c r="D22" s="8"/>
      <c r="E22" s="8"/>
      <c r="F22" s="601"/>
      <c r="G22" s="8"/>
      <c r="H22" s="324"/>
      <c r="I22" s="320"/>
      <c r="J22" s="325"/>
      <c r="K22" s="323"/>
      <c r="L22" s="325"/>
      <c r="M22" s="323"/>
      <c r="N22" s="602"/>
      <c r="O22" s="323"/>
      <c r="P22" s="269"/>
      <c r="Q22" s="270"/>
      <c r="R22" s="559">
        <f t="shared" si="0"/>
        <v>0</v>
      </c>
    </row>
    <row r="23" spans="1:18" ht="13.7" customHeight="1">
      <c r="A23" s="18">
        <f>A21+1</f>
        <v>7</v>
      </c>
      <c r="B23" s="8" t="s">
        <v>281</v>
      </c>
      <c r="C23" s="8"/>
      <c r="D23" s="8">
        <f>+$D$20</f>
        <v>2023</v>
      </c>
      <c r="E23" s="8"/>
      <c r="F23" s="601">
        <f>+F21+N21+N20+N19</f>
        <v>-634647.16339644557</v>
      </c>
      <c r="G23" s="8"/>
      <c r="H23" s="324">
        <f>+H21+P21+P20+P19</f>
        <v>-634647.16339644557</v>
      </c>
      <c r="I23" s="320"/>
      <c r="J23" s="322">
        <v>6.1999999999999998E-3</v>
      </c>
      <c r="K23" s="567" t="s">
        <v>55</v>
      </c>
      <c r="L23" s="322">
        <v>6.1999999999999998E-3</v>
      </c>
      <c r="M23" s="567" t="s">
        <v>55</v>
      </c>
      <c r="N23" s="602">
        <f>F23*J23</f>
        <v>-3934.8124130579622</v>
      </c>
      <c r="O23" s="567"/>
      <c r="P23" s="269">
        <f>H23*L23</f>
        <v>-3934.8124130579622</v>
      </c>
      <c r="Q23" s="270"/>
      <c r="R23" s="559">
        <f t="shared" si="0"/>
        <v>0</v>
      </c>
    </row>
    <row r="24" spans="1:18" ht="13.7" customHeight="1">
      <c r="A24" s="18">
        <f>A23+1</f>
        <v>8</v>
      </c>
      <c r="B24" s="8" t="s">
        <v>282</v>
      </c>
      <c r="C24" s="8"/>
      <c r="D24" s="8">
        <f>+$D$20</f>
        <v>2023</v>
      </c>
      <c r="E24" s="8"/>
      <c r="F24" s="601">
        <f>+F23</f>
        <v>-634647.16339644557</v>
      </c>
      <c r="G24" s="8"/>
      <c r="H24" s="324">
        <f>+H23</f>
        <v>-634647.16339644557</v>
      </c>
      <c r="I24" s="320"/>
      <c r="J24" s="322">
        <v>6.4000000000000003E-3</v>
      </c>
      <c r="K24" s="567" t="s">
        <v>55</v>
      </c>
      <c r="L24" s="322">
        <v>6.4000000000000003E-3</v>
      </c>
      <c r="M24" s="567" t="s">
        <v>55</v>
      </c>
      <c r="N24" s="602">
        <f>F24*J24</f>
        <v>-4061.7418457372519</v>
      </c>
      <c r="O24" s="567"/>
      <c r="P24" s="269">
        <f>H24*L24</f>
        <v>-4061.7418457372519</v>
      </c>
      <c r="Q24" s="270"/>
      <c r="R24" s="559">
        <f t="shared" si="0"/>
        <v>0</v>
      </c>
    </row>
    <row r="25" spans="1:18">
      <c r="A25" s="18">
        <f>A24+1</f>
        <v>9</v>
      </c>
      <c r="B25" s="8" t="s">
        <v>283</v>
      </c>
      <c r="C25" s="8"/>
      <c r="D25" s="8">
        <f>+$D$20</f>
        <v>2023</v>
      </c>
      <c r="E25" s="8"/>
      <c r="F25" s="601">
        <f>+F24</f>
        <v>-634647.16339644557</v>
      </c>
      <c r="G25" s="603"/>
      <c r="H25" s="324">
        <f>+H24</f>
        <v>-634647.16339644557</v>
      </c>
      <c r="I25" s="320"/>
      <c r="J25" s="322">
        <v>6.1999999999999998E-3</v>
      </c>
      <c r="K25" s="567" t="s">
        <v>55</v>
      </c>
      <c r="L25" s="322">
        <v>6.1999999999999998E-3</v>
      </c>
      <c r="M25" s="567" t="s">
        <v>55</v>
      </c>
      <c r="N25" s="602">
        <f>F25*J25</f>
        <v>-3934.8124130579622</v>
      </c>
      <c r="O25" s="567"/>
      <c r="P25" s="269">
        <f>H25*L25</f>
        <v>-3934.8124130579622</v>
      </c>
      <c r="Q25" s="270"/>
      <c r="R25" s="559">
        <f t="shared" si="0"/>
        <v>0</v>
      </c>
    </row>
    <row r="26" spans="1:18">
      <c r="A26" s="18"/>
      <c r="B26" s="8"/>
      <c r="C26" s="8"/>
      <c r="D26" s="8"/>
      <c r="E26" s="8"/>
      <c r="F26" s="601"/>
      <c r="G26" s="8"/>
      <c r="H26" s="324"/>
      <c r="I26" s="320"/>
      <c r="J26" s="325"/>
      <c r="K26" s="323"/>
      <c r="L26" s="325"/>
      <c r="M26" s="323"/>
      <c r="N26" s="602"/>
      <c r="O26" s="323"/>
      <c r="P26" s="269"/>
      <c r="Q26" s="270"/>
      <c r="R26" s="559">
        <f t="shared" si="0"/>
        <v>0</v>
      </c>
    </row>
    <row r="27" spans="1:18">
      <c r="A27" s="18">
        <f>A25+1</f>
        <v>10</v>
      </c>
      <c r="B27" s="8" t="s">
        <v>284</v>
      </c>
      <c r="C27" s="8"/>
      <c r="D27" s="8">
        <f>+$D$20</f>
        <v>2023</v>
      </c>
      <c r="E27" s="8"/>
      <c r="F27" s="601">
        <f>+F25+N25+N24+N23</f>
        <v>-646578.5300682988</v>
      </c>
      <c r="G27" s="8"/>
      <c r="H27" s="324">
        <f>+H25+P25+P24+P23</f>
        <v>-646578.5300682988</v>
      </c>
      <c r="I27" s="320"/>
      <c r="J27" s="322">
        <v>9.7999999999999997E-3</v>
      </c>
      <c r="K27" s="567" t="s">
        <v>55</v>
      </c>
      <c r="L27" s="322">
        <v>6.7999999999999996E-3</v>
      </c>
      <c r="M27" s="567" t="s">
        <v>55</v>
      </c>
      <c r="N27" s="602">
        <f>F27*J27</f>
        <v>-6336.4695946693282</v>
      </c>
      <c r="O27" s="567"/>
      <c r="P27" s="269">
        <f>H27*L27</f>
        <v>-4396.7340044644316</v>
      </c>
      <c r="Q27" s="270"/>
      <c r="R27" s="559">
        <f t="shared" si="0"/>
        <v>1939.7355902048967</v>
      </c>
    </row>
    <row r="28" spans="1:18">
      <c r="A28" s="18">
        <f>A27+1</f>
        <v>11</v>
      </c>
      <c r="B28" s="8" t="s">
        <v>285</v>
      </c>
      <c r="C28" s="8"/>
      <c r="D28" s="8">
        <f>+$D$20</f>
        <v>2023</v>
      </c>
      <c r="E28" s="8"/>
      <c r="F28" s="601">
        <f>+F27</f>
        <v>-646578.5300682988</v>
      </c>
      <c r="G28" s="8"/>
      <c r="H28" s="324">
        <f>+H27</f>
        <v>-646578.5300682988</v>
      </c>
      <c r="I28" s="320"/>
      <c r="J28" s="322">
        <v>6.7999999999999996E-3</v>
      </c>
      <c r="K28" s="567" t="s">
        <v>55</v>
      </c>
      <c r="L28" s="322">
        <v>6.7999999999999996E-3</v>
      </c>
      <c r="M28" s="567" t="s">
        <v>55</v>
      </c>
      <c r="N28" s="602">
        <f>F28*J28</f>
        <v>-4396.7340044644316</v>
      </c>
      <c r="O28" s="567"/>
      <c r="P28" s="269">
        <f>H28*L28</f>
        <v>-4396.7340044644316</v>
      </c>
      <c r="Q28" s="270"/>
      <c r="R28" s="559">
        <f t="shared" si="0"/>
        <v>0</v>
      </c>
    </row>
    <row r="29" spans="1:18">
      <c r="A29" s="18">
        <f>A28+1</f>
        <v>12</v>
      </c>
      <c r="B29" s="8" t="s">
        <v>286</v>
      </c>
      <c r="C29" s="8"/>
      <c r="D29" s="8">
        <f>+$D$20</f>
        <v>2023</v>
      </c>
      <c r="E29" s="8"/>
      <c r="F29" s="601">
        <f>+F28</f>
        <v>-646578.5300682988</v>
      </c>
      <c r="G29" s="8"/>
      <c r="H29" s="324">
        <f>+H28</f>
        <v>-646578.5300682988</v>
      </c>
      <c r="I29" s="320"/>
      <c r="J29" s="322">
        <v>6.6E-3</v>
      </c>
      <c r="K29" s="567" t="s">
        <v>55</v>
      </c>
      <c r="L29" s="322">
        <v>6.6E-3</v>
      </c>
      <c r="M29" s="567" t="s">
        <v>55</v>
      </c>
      <c r="N29" s="602">
        <f>F29*J29</f>
        <v>-4267.4182984507725</v>
      </c>
      <c r="O29" s="567"/>
      <c r="P29" s="269">
        <f>H29*L29</f>
        <v>-4267.4182984507725</v>
      </c>
      <c r="Q29" s="270"/>
      <c r="R29" s="559">
        <f t="shared" si="0"/>
        <v>0</v>
      </c>
    </row>
    <row r="30" spans="1:18">
      <c r="A30" s="18"/>
      <c r="B30" s="8"/>
      <c r="C30" s="8"/>
      <c r="D30" s="8"/>
      <c r="E30" s="8"/>
      <c r="F30" s="601"/>
      <c r="G30" s="8"/>
      <c r="H30" s="324"/>
      <c r="I30" s="320"/>
      <c r="J30" s="325"/>
      <c r="K30" s="323"/>
      <c r="L30" s="325"/>
      <c r="M30" s="323"/>
      <c r="N30" s="602"/>
      <c r="O30" s="323"/>
      <c r="P30" s="269"/>
      <c r="Q30" s="270"/>
      <c r="R30" s="559">
        <f t="shared" si="0"/>
        <v>0</v>
      </c>
    </row>
    <row r="31" spans="1:18">
      <c r="A31" s="18">
        <f>A29+1</f>
        <v>13</v>
      </c>
      <c r="B31" s="8" t="s">
        <v>287</v>
      </c>
      <c r="C31" s="8"/>
      <c r="D31" s="8">
        <f>+$D$20</f>
        <v>2023</v>
      </c>
      <c r="E31" s="8"/>
      <c r="F31" s="601">
        <f>+F29+N29+N28+N27</f>
        <v>-661579.15196588333</v>
      </c>
      <c r="G31" s="8"/>
      <c r="H31" s="324">
        <f>+H29+P29+P28+P27</f>
        <v>-659639.4163756785</v>
      </c>
      <c r="I31" s="320"/>
      <c r="J31" s="322">
        <v>7.1000000000000004E-3</v>
      </c>
      <c r="K31" s="567" t="s">
        <v>55</v>
      </c>
      <c r="L31" s="322">
        <v>7.1000000000000004E-3</v>
      </c>
      <c r="M31" s="567" t="s">
        <v>55</v>
      </c>
      <c r="N31" s="602">
        <f>F31*J31</f>
        <v>-4697.2119789577719</v>
      </c>
      <c r="O31" s="567"/>
      <c r="P31" s="269">
        <f>H31*L31</f>
        <v>-4683.4398562673177</v>
      </c>
      <c r="Q31" s="270"/>
      <c r="R31" s="559">
        <f t="shared" si="0"/>
        <v>13.772122690454125</v>
      </c>
    </row>
    <row r="32" spans="1:18">
      <c r="A32" s="18">
        <f>A31+1</f>
        <v>14</v>
      </c>
      <c r="B32" s="8" t="s">
        <v>288</v>
      </c>
      <c r="C32" s="8"/>
      <c r="D32" s="8">
        <f>+$D$20</f>
        <v>2023</v>
      </c>
      <c r="E32" s="8"/>
      <c r="F32" s="601">
        <f>+F31</f>
        <v>-661579.15196588333</v>
      </c>
      <c r="G32" s="8"/>
      <c r="H32" s="324">
        <f>+H31</f>
        <v>-659639.4163756785</v>
      </c>
      <c r="I32" s="320"/>
      <c r="J32" s="322">
        <v>6.8999999999999999E-3</v>
      </c>
      <c r="K32" s="567" t="s">
        <v>55</v>
      </c>
      <c r="L32" s="322">
        <v>6.8999999999999999E-3</v>
      </c>
      <c r="M32" s="567" t="s">
        <v>55</v>
      </c>
      <c r="N32" s="602">
        <f>F32*J32</f>
        <v>-4564.896148564595</v>
      </c>
      <c r="O32" s="567"/>
      <c r="P32" s="269">
        <f>H32*L32</f>
        <v>-4551.5119729921817</v>
      </c>
      <c r="Q32" s="270"/>
      <c r="R32" s="559">
        <f t="shared" si="0"/>
        <v>13.384175572413369</v>
      </c>
    </row>
    <row r="33" spans="1:18">
      <c r="A33" s="18">
        <f>A32+1</f>
        <v>15</v>
      </c>
      <c r="B33" s="8" t="s">
        <v>289</v>
      </c>
      <c r="C33" s="8"/>
      <c r="D33" s="8">
        <f>+$D$20</f>
        <v>2023</v>
      </c>
      <c r="E33" s="8"/>
      <c r="F33" s="601">
        <f>+F32</f>
        <v>-661579.15196588333</v>
      </c>
      <c r="G33" s="8"/>
      <c r="H33" s="324">
        <f>+H32</f>
        <v>-659639.4163756785</v>
      </c>
      <c r="I33" s="320"/>
      <c r="J33" s="322">
        <v>7.1000000000000004E-3</v>
      </c>
      <c r="K33" s="567" t="s">
        <v>55</v>
      </c>
      <c r="L33" s="322">
        <v>7.1000000000000004E-3</v>
      </c>
      <c r="M33" s="567" t="s">
        <v>55</v>
      </c>
      <c r="N33" s="602">
        <f>F33*J33</f>
        <v>-4697.2119789577719</v>
      </c>
      <c r="O33" s="567"/>
      <c r="P33" s="269">
        <f>H33*L33</f>
        <v>-4683.4398562673177</v>
      </c>
      <c r="Q33" s="270"/>
      <c r="R33" s="559">
        <f t="shared" si="0"/>
        <v>13.772122690454125</v>
      </c>
    </row>
    <row r="34" spans="1:18">
      <c r="A34" s="18"/>
      <c r="B34" s="8"/>
      <c r="C34" s="8"/>
      <c r="D34" s="8"/>
      <c r="E34" s="8"/>
      <c r="F34" s="601"/>
      <c r="G34" s="8"/>
      <c r="H34" s="324"/>
      <c r="I34" s="320"/>
      <c r="J34" s="571"/>
      <c r="K34" s="323"/>
      <c r="L34" s="571"/>
      <c r="M34" s="323"/>
      <c r="N34" s="602"/>
      <c r="O34" s="323"/>
      <c r="P34" s="269"/>
      <c r="Q34" s="270"/>
      <c r="R34" s="559">
        <f t="shared" si="0"/>
        <v>0</v>
      </c>
    </row>
    <row r="35" spans="1:18" ht="13.7" customHeight="1">
      <c r="A35" s="18">
        <f>A33+1</f>
        <v>16</v>
      </c>
      <c r="B35" s="8" t="s">
        <v>278</v>
      </c>
      <c r="C35" s="8"/>
      <c r="D35" s="8">
        <f>IF(ISNUMBER($D$19),D19+1,"")</f>
        <v>2024</v>
      </c>
      <c r="E35" s="8"/>
      <c r="F35" s="601">
        <f>+F33+N33+N32+N31</f>
        <v>-675538.47207236348</v>
      </c>
      <c r="G35" s="8"/>
      <c r="H35" s="324">
        <f>+H33+P33+P32+P31</f>
        <v>-673557.80806120532</v>
      </c>
      <c r="I35" s="320"/>
      <c r="J35" s="322">
        <v>7.1999999999999998E-3</v>
      </c>
      <c r="K35" s="567" t="s">
        <v>55</v>
      </c>
      <c r="L35" s="322">
        <v>7.1999999999999998E-3</v>
      </c>
      <c r="M35" s="567" t="s">
        <v>55</v>
      </c>
      <c r="N35" s="602">
        <f>F35*J35</f>
        <v>-4863.8769989210168</v>
      </c>
      <c r="O35" s="567"/>
      <c r="P35" s="269">
        <f>H35*L35</f>
        <v>-4849.6162180406782</v>
      </c>
      <c r="Q35" s="270"/>
      <c r="R35" s="559">
        <f t="shared" si="0"/>
        <v>14.260780880338643</v>
      </c>
    </row>
    <row r="36" spans="1:18" ht="13.7" customHeight="1">
      <c r="A36" s="18">
        <f>A35+1</f>
        <v>17</v>
      </c>
      <c r="B36" s="8" t="s">
        <v>279</v>
      </c>
      <c r="C36" s="8"/>
      <c r="D36" s="8">
        <f>$D$35</f>
        <v>2024</v>
      </c>
      <c r="E36" s="8"/>
      <c r="F36" s="601">
        <f>+F35</f>
        <v>-675538.47207236348</v>
      </c>
      <c r="G36" s="8"/>
      <c r="H36" s="324">
        <f>+H35</f>
        <v>-673557.80806120532</v>
      </c>
      <c r="I36" s="320"/>
      <c r="J36" s="322">
        <v>6.7999999999999996E-3</v>
      </c>
      <c r="K36" s="567" t="s">
        <v>55</v>
      </c>
      <c r="L36" s="322">
        <v>6.7999999999999996E-3</v>
      </c>
      <c r="M36" s="567" t="s">
        <v>55</v>
      </c>
      <c r="N36" s="602">
        <f>F36*J36</f>
        <v>-4593.661610092071</v>
      </c>
      <c r="O36" s="567"/>
      <c r="P36" s="269">
        <f>H36*L36</f>
        <v>-4580.1930948161962</v>
      </c>
      <c r="Q36" s="270"/>
      <c r="R36" s="559">
        <f t="shared" si="0"/>
        <v>13.468515275874779</v>
      </c>
    </row>
    <row r="37" spans="1:18" ht="13.7" customHeight="1">
      <c r="A37" s="18">
        <f>A36+1</f>
        <v>18</v>
      </c>
      <c r="B37" s="8" t="s">
        <v>280</v>
      </c>
      <c r="C37" s="8"/>
      <c r="D37" s="8">
        <f>$D$35</f>
        <v>2024</v>
      </c>
      <c r="E37" s="8"/>
      <c r="F37" s="601">
        <f>+F36</f>
        <v>-675538.47207236348</v>
      </c>
      <c r="G37" s="8"/>
      <c r="H37" s="324">
        <f>+H36</f>
        <v>-673557.80806120532</v>
      </c>
      <c r="I37" s="320"/>
      <c r="J37" s="322">
        <v>7.1999999999999998E-3</v>
      </c>
      <c r="K37" s="567" t="s">
        <v>55</v>
      </c>
      <c r="L37" s="322">
        <v>7.1999999999999998E-3</v>
      </c>
      <c r="M37" s="567" t="s">
        <v>55</v>
      </c>
      <c r="N37" s="602">
        <f>F37*J37</f>
        <v>-4863.8769989210168</v>
      </c>
      <c r="O37" s="567"/>
      <c r="P37" s="269">
        <f>H37*L37</f>
        <v>-4849.6162180406782</v>
      </c>
      <c r="Q37" s="270"/>
      <c r="R37" s="559">
        <f t="shared" si="0"/>
        <v>14.260780880338643</v>
      </c>
    </row>
    <row r="38" spans="1:18" ht="13.7" customHeight="1">
      <c r="A38" s="18"/>
      <c r="B38" s="8"/>
      <c r="C38" s="8"/>
      <c r="D38" s="8"/>
      <c r="E38" s="8"/>
      <c r="F38" s="601"/>
      <c r="G38" s="8"/>
      <c r="H38" s="324"/>
      <c r="I38" s="320"/>
      <c r="J38" s="325"/>
      <c r="K38" s="323"/>
      <c r="L38" s="325"/>
      <c r="M38" s="323"/>
      <c r="N38" s="602"/>
      <c r="O38" s="323"/>
      <c r="P38" s="269"/>
      <c r="Q38" s="270"/>
      <c r="R38" s="559">
        <f t="shared" si="0"/>
        <v>0</v>
      </c>
    </row>
    <row r="39" spans="1:18" ht="13.7" customHeight="1">
      <c r="A39" s="18">
        <f>A37+1</f>
        <v>19</v>
      </c>
      <c r="B39" s="8" t="s">
        <v>281</v>
      </c>
      <c r="C39" s="8"/>
      <c r="D39" s="8">
        <f>$D$35</f>
        <v>2024</v>
      </c>
      <c r="E39" s="8"/>
      <c r="F39" s="601">
        <f>+F37+N37+N36+N35</f>
        <v>-689859.8876802976</v>
      </c>
      <c r="G39" s="8"/>
      <c r="H39" s="324">
        <f>+H37+P37+P36+P35</f>
        <v>-687837.23359210289</v>
      </c>
      <c r="I39" s="320"/>
      <c r="J39" s="322">
        <v>7.0000000000000001E-3</v>
      </c>
      <c r="K39" s="567" t="s">
        <v>55</v>
      </c>
      <c r="L39" s="322">
        <v>7.0000000000000001E-3</v>
      </c>
      <c r="M39" s="567" t="s">
        <v>55</v>
      </c>
      <c r="N39" s="602">
        <f>F39*J39</f>
        <v>-4829.0192137620834</v>
      </c>
      <c r="O39" s="567"/>
      <c r="P39" s="269">
        <f>H39*L39</f>
        <v>-4814.8606351447206</v>
      </c>
      <c r="Q39" s="270"/>
      <c r="R39" s="559">
        <f t="shared" si="0"/>
        <v>14.158578617362764</v>
      </c>
    </row>
    <row r="40" spans="1:18" ht="13.7" customHeight="1">
      <c r="A40" s="18">
        <f>A39+1</f>
        <v>20</v>
      </c>
      <c r="B40" s="8" t="s">
        <v>282</v>
      </c>
      <c r="C40" s="8"/>
      <c r="D40" s="8">
        <f>$D$35</f>
        <v>2024</v>
      </c>
      <c r="E40" s="8"/>
      <c r="F40" s="601">
        <f>+F39</f>
        <v>-689859.8876802976</v>
      </c>
      <c r="G40" s="8"/>
      <c r="H40" s="324">
        <f>+H39</f>
        <v>-687837.23359210289</v>
      </c>
      <c r="I40" s="320"/>
      <c r="J40" s="322">
        <v>7.1999999999999998E-3</v>
      </c>
      <c r="K40" s="567" t="s">
        <v>55</v>
      </c>
      <c r="L40" s="322">
        <v>7.1999999999999998E-3</v>
      </c>
      <c r="M40" s="567" t="s">
        <v>55</v>
      </c>
      <c r="N40" s="602">
        <f>F40*J40</f>
        <v>-4966.9911912981424</v>
      </c>
      <c r="O40" s="567"/>
      <c r="P40" s="269">
        <f>H40*L40</f>
        <v>-4952.4280818631405</v>
      </c>
      <c r="Q40" s="270"/>
      <c r="R40" s="559">
        <f t="shared" si="0"/>
        <v>14.563109435001934</v>
      </c>
    </row>
    <row r="41" spans="1:18">
      <c r="A41" s="18">
        <f>A40+1</f>
        <v>21</v>
      </c>
      <c r="B41" s="8" t="s">
        <v>283</v>
      </c>
      <c r="C41" s="8"/>
      <c r="D41" s="8">
        <f>$D$35</f>
        <v>2024</v>
      </c>
      <c r="E41" s="8"/>
      <c r="F41" s="601">
        <f>+F40</f>
        <v>-689859.8876802976</v>
      </c>
      <c r="G41" s="8"/>
      <c r="H41" s="324">
        <f>+H40</f>
        <v>-687837.23359210289</v>
      </c>
      <c r="I41" s="320"/>
      <c r="J41" s="322">
        <v>6.7117647058823537E-3</v>
      </c>
      <c r="K41" s="567" t="s">
        <v>57</v>
      </c>
      <c r="L41" s="322">
        <v>7.0000000000000001E-3</v>
      </c>
      <c r="M41" s="567" t="s">
        <v>55</v>
      </c>
      <c r="N41" s="602">
        <f>F41*J41</f>
        <v>-4630.1772461365863</v>
      </c>
      <c r="O41" s="567"/>
      <c r="P41" s="269">
        <f>H41*L41</f>
        <v>-4814.8606351447206</v>
      </c>
      <c r="Q41" s="270"/>
      <c r="R41" s="559">
        <f t="shared" si="0"/>
        <v>-184.68338900813433</v>
      </c>
    </row>
    <row r="42" spans="1:18">
      <c r="A42" s="18"/>
      <c r="B42" s="8"/>
      <c r="C42" s="8"/>
      <c r="D42" s="8"/>
      <c r="E42" s="8"/>
      <c r="F42" s="601"/>
      <c r="G42" s="8"/>
      <c r="H42" s="324"/>
      <c r="I42" s="320"/>
      <c r="J42" s="324"/>
      <c r="K42" s="323"/>
      <c r="L42" s="324"/>
      <c r="M42" s="323"/>
      <c r="N42" s="602"/>
      <c r="O42" s="323"/>
      <c r="P42" s="269"/>
      <c r="Q42" s="270"/>
      <c r="R42" s="559">
        <f t="shared" si="0"/>
        <v>0</v>
      </c>
    </row>
    <row r="43" spans="1:18">
      <c r="A43" s="18">
        <f>A41+1</f>
        <v>22</v>
      </c>
      <c r="B43" s="8" t="s">
        <v>284</v>
      </c>
      <c r="C43" s="8"/>
      <c r="D43" s="8">
        <f>$D$35</f>
        <v>2024</v>
      </c>
      <c r="E43" s="8"/>
      <c r="F43" s="601">
        <f>+F41+N41+N40+N39</f>
        <v>-704286.07533149444</v>
      </c>
      <c r="G43" s="8"/>
      <c r="H43" s="324">
        <f>+H41+P41+P40+P39</f>
        <v>-702419.38294425549</v>
      </c>
      <c r="I43" s="320"/>
      <c r="J43" s="322">
        <v>6.7117647058823537E-3</v>
      </c>
      <c r="K43" s="567" t="s">
        <v>57</v>
      </c>
      <c r="L43" s="322">
        <v>7.1999999999999998E-3</v>
      </c>
      <c r="M43" s="567" t="s">
        <v>55</v>
      </c>
      <c r="N43" s="602">
        <f>F43*J43</f>
        <v>-4727.0024232543246</v>
      </c>
      <c r="O43" s="567"/>
      <c r="P43" s="269">
        <f>H43*L43</f>
        <v>-5057.4195571986393</v>
      </c>
      <c r="Q43" s="270"/>
      <c r="R43" s="559">
        <f t="shared" si="0"/>
        <v>-330.41713394431463</v>
      </c>
    </row>
    <row r="44" spans="1:18">
      <c r="A44" s="18">
        <f>A43+1</f>
        <v>23</v>
      </c>
      <c r="B44" s="8" t="s">
        <v>285</v>
      </c>
      <c r="C44" s="8"/>
      <c r="D44" s="8">
        <f>$D$35</f>
        <v>2024</v>
      </c>
      <c r="E44" s="8"/>
      <c r="F44" s="601">
        <f>+F43</f>
        <v>-704286.07533149444</v>
      </c>
      <c r="G44" s="8"/>
      <c r="H44" s="324">
        <f>+H43</f>
        <v>-702419.38294425549</v>
      </c>
      <c r="I44" s="320"/>
      <c r="J44" s="322">
        <v>6.7117647058823537E-3</v>
      </c>
      <c r="K44" s="567" t="s">
        <v>57</v>
      </c>
      <c r="L44" s="322">
        <v>7.1999999999999998E-3</v>
      </c>
      <c r="M44" s="567" t="s">
        <v>55</v>
      </c>
      <c r="N44" s="602">
        <f>F44*J44</f>
        <v>-4727.0024232543246</v>
      </c>
      <c r="O44" s="567"/>
      <c r="P44" s="269">
        <f>H44*L44</f>
        <v>-5057.4195571986393</v>
      </c>
      <c r="Q44" s="270"/>
      <c r="R44" s="559">
        <f t="shared" si="0"/>
        <v>-330.41713394431463</v>
      </c>
    </row>
    <row r="45" spans="1:18">
      <c r="A45" s="18">
        <f>A44+1</f>
        <v>24</v>
      </c>
      <c r="B45" s="8" t="s">
        <v>286</v>
      </c>
      <c r="C45" s="8"/>
      <c r="D45" s="8">
        <f>$D$35</f>
        <v>2024</v>
      </c>
      <c r="E45" s="8"/>
      <c r="F45" s="601">
        <f>+F44</f>
        <v>-704286.07533149444</v>
      </c>
      <c r="G45" s="8"/>
      <c r="H45" s="324">
        <f>+H44</f>
        <v>-702419.38294425549</v>
      </c>
      <c r="I45" s="320"/>
      <c r="J45" s="322">
        <v>6.7117647058823537E-3</v>
      </c>
      <c r="K45" s="567" t="s">
        <v>57</v>
      </c>
      <c r="L45" s="322">
        <v>7.0000000000000001E-3</v>
      </c>
      <c r="M45" s="567" t="s">
        <v>55</v>
      </c>
      <c r="N45" s="602">
        <f>F45*J45</f>
        <v>-4727.0024232543246</v>
      </c>
      <c r="O45" s="567"/>
      <c r="P45" s="269">
        <f>H45*L45</f>
        <v>-4916.9356806097885</v>
      </c>
      <c r="Q45" s="270"/>
      <c r="R45" s="559">
        <f t="shared" si="0"/>
        <v>-189.93325735546387</v>
      </c>
    </row>
    <row r="46" spans="1:18">
      <c r="A46" s="18"/>
      <c r="B46" s="8"/>
      <c r="C46" s="8"/>
      <c r="D46" s="8"/>
      <c r="E46" s="8"/>
      <c r="F46" s="601"/>
      <c r="G46" s="8"/>
      <c r="H46" s="324"/>
      <c r="I46" s="320"/>
      <c r="J46" s="324"/>
      <c r="K46" s="323"/>
      <c r="L46" s="324"/>
      <c r="M46" s="323"/>
      <c r="N46" s="602"/>
      <c r="O46" s="323"/>
      <c r="P46" s="269"/>
      <c r="Q46" s="270"/>
      <c r="R46" s="559">
        <f t="shared" si="0"/>
        <v>0</v>
      </c>
    </row>
    <row r="47" spans="1:18">
      <c r="A47" s="18">
        <f>A45+1</f>
        <v>25</v>
      </c>
      <c r="B47" s="8" t="s">
        <v>287</v>
      </c>
      <c r="C47" s="8"/>
      <c r="D47" s="8">
        <f>$D$35</f>
        <v>2024</v>
      </c>
      <c r="E47" s="8"/>
      <c r="F47" s="601">
        <f>+F45+N45+N44+N43</f>
        <v>-718467.08260125737</v>
      </c>
      <c r="G47" s="8"/>
      <c r="H47" s="324">
        <f>+H45+P45+P44+P43</f>
        <v>-717451.15773926256</v>
      </c>
      <c r="I47" s="320"/>
      <c r="J47" s="322">
        <v>6.7117647058823537E-3</v>
      </c>
      <c r="K47" s="567" t="s">
        <v>57</v>
      </c>
      <c r="L47" s="322">
        <v>7.1999999999999998E-3</v>
      </c>
      <c r="M47" s="567" t="s">
        <v>55</v>
      </c>
      <c r="N47" s="602">
        <f>F47*J47</f>
        <v>-4822.182007341381</v>
      </c>
      <c r="O47" s="567"/>
      <c r="P47" s="269">
        <f>H47*L47</f>
        <v>-5165.6483357226907</v>
      </c>
      <c r="Q47" s="270"/>
      <c r="R47" s="559">
        <f t="shared" si="0"/>
        <v>-343.46632838130972</v>
      </c>
    </row>
    <row r="48" spans="1:18">
      <c r="A48" s="18">
        <f>A47+1</f>
        <v>26</v>
      </c>
      <c r="B48" s="8" t="s">
        <v>288</v>
      </c>
      <c r="C48" s="8"/>
      <c r="D48" s="8">
        <f>$D$35</f>
        <v>2024</v>
      </c>
      <c r="E48" s="8"/>
      <c r="F48" s="601">
        <f>+F47</f>
        <v>-718467.08260125737</v>
      </c>
      <c r="G48" s="8"/>
      <c r="H48" s="324">
        <f>+H47</f>
        <v>-717451.15773926256</v>
      </c>
      <c r="I48" s="320"/>
      <c r="J48" s="322">
        <v>6.7117647058823537E-3</v>
      </c>
      <c r="K48" s="567" t="s">
        <v>57</v>
      </c>
      <c r="L48" s="322">
        <v>7.0000000000000001E-3</v>
      </c>
      <c r="M48" s="567" t="s">
        <v>55</v>
      </c>
      <c r="N48" s="602">
        <f>F48*J48</f>
        <v>-4822.182007341381</v>
      </c>
      <c r="O48" s="567"/>
      <c r="P48" s="269">
        <f>H48*L48</f>
        <v>-5022.1581041748377</v>
      </c>
      <c r="Q48" s="270"/>
      <c r="R48" s="559">
        <f t="shared" si="0"/>
        <v>-199.97609683345672</v>
      </c>
    </row>
    <row r="49" spans="1:19">
      <c r="A49" s="18">
        <f>A48+1</f>
        <v>27</v>
      </c>
      <c r="B49" s="8" t="s">
        <v>289</v>
      </c>
      <c r="C49" s="8"/>
      <c r="D49" s="8">
        <f>$D$35</f>
        <v>2024</v>
      </c>
      <c r="E49" s="8"/>
      <c r="F49" s="601">
        <f>+F48</f>
        <v>-718467.08260125737</v>
      </c>
      <c r="G49" s="8"/>
      <c r="H49" s="324">
        <f>+H48</f>
        <v>-717451.15773926256</v>
      </c>
      <c r="I49" s="320"/>
      <c r="J49" s="322">
        <v>6.7117647058823537E-3</v>
      </c>
      <c r="K49" s="567" t="s">
        <v>57</v>
      </c>
      <c r="L49" s="322">
        <v>7.1999999999999998E-3</v>
      </c>
      <c r="M49" s="567" t="s">
        <v>55</v>
      </c>
      <c r="N49" s="600">
        <f>F49*J49</f>
        <v>-4822.182007341381</v>
      </c>
      <c r="O49" s="567"/>
      <c r="P49" s="570">
        <f>H49*L49</f>
        <v>-5165.6483357226907</v>
      </c>
      <c r="Q49" s="270"/>
      <c r="R49" s="599">
        <f t="shared" si="0"/>
        <v>-343.46632838130972</v>
      </c>
    </row>
    <row r="50" spans="1:19">
      <c r="A50" s="18"/>
      <c r="D50" s="9"/>
      <c r="E50" s="9"/>
      <c r="G50" s="9"/>
      <c r="L50" s="51"/>
      <c r="N50" s="559"/>
      <c r="P50" s="333"/>
      <c r="Q50" s="333"/>
    </row>
    <row r="51" spans="1:19">
      <c r="A51" s="18"/>
      <c r="L51" s="51"/>
      <c r="P51" s="569"/>
      <c r="Q51" s="569"/>
      <c r="R51" s="598"/>
    </row>
    <row r="52" spans="1:19" ht="13.5" thickBot="1">
      <c r="A52" s="18">
        <f>A49+1</f>
        <v>28</v>
      </c>
      <c r="L52" s="51" t="s">
        <v>1332</v>
      </c>
      <c r="N52" s="568">
        <f>F19+SUM(N19:N49)</f>
        <v>-732933.62862328149</v>
      </c>
      <c r="P52" s="568">
        <f>H19+SUM(P19:P49)</f>
        <v>-732804.61251488258</v>
      </c>
      <c r="Q52" s="333"/>
      <c r="R52" s="568">
        <f>SUM(R19:R49)</f>
        <v>129.01610839883142</v>
      </c>
      <c r="S52" s="329"/>
    </row>
    <row r="53" spans="1:19" ht="13.5" thickTop="1">
      <c r="A53" s="18"/>
      <c r="L53" s="51"/>
      <c r="P53" s="333"/>
      <c r="Q53" s="333"/>
    </row>
    <row r="54" spans="1:19">
      <c r="A54" s="146" t="s">
        <v>246</v>
      </c>
      <c r="N54" s="329"/>
      <c r="P54" s="333"/>
      <c r="Q54" s="333"/>
    </row>
    <row r="55" spans="1:19">
      <c r="A55" s="567" t="s">
        <v>54</v>
      </c>
      <c r="B55" s="11" t="s">
        <v>1255</v>
      </c>
      <c r="P55" s="333"/>
      <c r="Q55" s="333"/>
    </row>
    <row r="56" spans="1:19">
      <c r="A56" s="567" t="s">
        <v>55</v>
      </c>
      <c r="B56" s="11" t="s">
        <v>1254</v>
      </c>
      <c r="P56" s="333"/>
      <c r="Q56" s="333"/>
    </row>
    <row r="57" spans="1:19">
      <c r="A57" s="567" t="s">
        <v>57</v>
      </c>
      <c r="B57" s="11" t="s">
        <v>1331</v>
      </c>
      <c r="P57" s="333"/>
      <c r="Q57" s="333"/>
    </row>
    <row r="58" spans="1:19">
      <c r="A58" s="18"/>
      <c r="P58" s="333"/>
      <c r="Q58" s="333"/>
    </row>
    <row r="59" spans="1:19">
      <c r="P59" s="333"/>
      <c r="Q59" s="333"/>
    </row>
    <row r="60" spans="1:19">
      <c r="A60" s="18"/>
      <c r="P60" s="333"/>
      <c r="Q60" s="333"/>
    </row>
    <row r="61" spans="1:19">
      <c r="A61" s="18"/>
      <c r="P61" s="333"/>
      <c r="Q61" s="333"/>
    </row>
    <row r="62" spans="1:19">
      <c r="A62" s="18"/>
      <c r="P62" s="333"/>
      <c r="Q62" s="333"/>
    </row>
    <row r="63" spans="1:19">
      <c r="A63" s="18"/>
      <c r="P63" s="333"/>
      <c r="Q63" s="333"/>
    </row>
    <row r="64" spans="1:19">
      <c r="A64" s="18"/>
      <c r="P64" s="333"/>
      <c r="Q64" s="333"/>
    </row>
    <row r="65" spans="1:17">
      <c r="A65" s="18"/>
      <c r="P65" s="333"/>
      <c r="Q65" s="333"/>
    </row>
    <row r="66" spans="1:17">
      <c r="A66" s="18"/>
      <c r="P66" s="333"/>
      <c r="Q66" s="333"/>
    </row>
    <row r="67" spans="1:17">
      <c r="A67" s="18"/>
      <c r="P67" s="333"/>
      <c r="Q67" s="333"/>
    </row>
    <row r="68" spans="1:17">
      <c r="A68" s="18"/>
      <c r="P68" s="333"/>
      <c r="Q68" s="333"/>
    </row>
    <row r="69" spans="1:17">
      <c r="A69" s="18"/>
      <c r="P69" s="333"/>
      <c r="Q69" s="333"/>
    </row>
    <row r="70" spans="1:17">
      <c r="A70" s="18"/>
      <c r="P70" s="333"/>
      <c r="Q70" s="333"/>
    </row>
    <row r="71" spans="1:17">
      <c r="A71" s="18"/>
      <c r="P71" s="333"/>
      <c r="Q71" s="333"/>
    </row>
    <row r="72" spans="1:17">
      <c r="A72" s="18"/>
      <c r="P72" s="565"/>
      <c r="Q72" s="565"/>
    </row>
  </sheetData>
  <mergeCells count="7">
    <mergeCell ref="B17:D17"/>
    <mergeCell ref="A1:R1"/>
    <mergeCell ref="A2:R2"/>
    <mergeCell ref="A3:R3"/>
    <mergeCell ref="A4:R4"/>
    <mergeCell ref="A5:R5"/>
    <mergeCell ref="A6:R6"/>
  </mergeCells>
  <pageMargins left="0.7" right="0.7" top="0.75" bottom="0.75" header="0.3" footer="0.3"/>
  <pageSetup scale="66" orientation="landscape" r:id="rId1"/>
  <headerFooter>
    <oddFooter>&amp;L_x000D_&amp;1#&amp;"Calibri"&amp;14&amp;K000000 Business Use</oddFooter>
  </headerFooter>
  <rowBreaks count="1" manualBreakCount="1">
    <brk id="34" max="17" man="1"/>
  </row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54ED5-9300-4D15-A1B9-29CD3C883039}">
  <sheetPr>
    <tabColor rgb="FF92D050"/>
    <pageSetUpPr fitToPage="1"/>
  </sheetPr>
  <dimension ref="A1:L57"/>
  <sheetViews>
    <sheetView zoomScale="90" zoomScaleNormal="9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5.5703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20.710937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74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702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751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754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 ht="25.5">
      <c r="A11" s="18">
        <v>1</v>
      </c>
      <c r="B11" s="9" t="s">
        <v>1753</v>
      </c>
      <c r="C11" s="9"/>
      <c r="E11" s="9"/>
      <c r="H11" s="8"/>
      <c r="I11" s="8"/>
      <c r="J11" s="309">
        <f>'Attachment Supp-RIE-6c (2)'!D36+'Attachment Supp-RIE-7c'!D40+'Attachment Supp-RIE-8c'!D40</f>
        <v>-1404261.13427037</v>
      </c>
      <c r="K11" s="312"/>
      <c r="L11" s="621" t="s">
        <v>1752</v>
      </c>
    </row>
    <row r="12" spans="1:12">
      <c r="A12" s="18">
        <f>A11+1</f>
        <v>2</v>
      </c>
      <c r="B12" s="22" t="s">
        <v>1379</v>
      </c>
      <c r="C12" s="22"/>
      <c r="E12" s="9"/>
      <c r="H12" s="8"/>
      <c r="I12" s="8"/>
      <c r="J12" s="314">
        <f>J50</f>
        <v>-127272.91802326801</v>
      </c>
      <c r="K12" s="312"/>
      <c r="L12" s="79" t="s">
        <v>1378</v>
      </c>
    </row>
    <row r="13" spans="1:12">
      <c r="A13" s="18">
        <f>A12+1</f>
        <v>3</v>
      </c>
      <c r="B13" s="9" t="s">
        <v>1377</v>
      </c>
      <c r="C13" s="9"/>
      <c r="E13" s="9"/>
      <c r="H13" s="8"/>
      <c r="I13" s="8"/>
      <c r="J13" s="312">
        <f>J11+J12</f>
        <v>-1531534.052293638</v>
      </c>
      <c r="K13" s="312"/>
      <c r="L13" s="9"/>
    </row>
    <row r="14" spans="1:12">
      <c r="A14" s="18"/>
      <c r="B14" s="9"/>
      <c r="C14" s="9"/>
      <c r="D14" s="9"/>
      <c r="E14" s="9"/>
      <c r="H14" s="8"/>
      <c r="I14" s="8"/>
      <c r="J14" s="312"/>
      <c r="K14" s="312"/>
    </row>
    <row r="15" spans="1:12">
      <c r="A15" s="18" t="s">
        <v>41</v>
      </c>
      <c r="B15" s="9"/>
      <c r="C15" s="9"/>
      <c r="D15" s="9"/>
      <c r="E15" s="9"/>
      <c r="F15" s="9"/>
      <c r="G15" s="9"/>
      <c r="H15" s="8"/>
      <c r="I15" s="8"/>
      <c r="J15" s="312"/>
      <c r="K15" s="312"/>
    </row>
    <row r="16" spans="1:12">
      <c r="A16" s="18"/>
      <c r="B16" s="790" t="s">
        <v>1261</v>
      </c>
      <c r="C16" s="791"/>
      <c r="D16" s="792"/>
      <c r="E16" s="25"/>
      <c r="F16" s="18" t="s">
        <v>12</v>
      </c>
      <c r="G16" s="18"/>
      <c r="H16" s="18" t="s">
        <v>15</v>
      </c>
      <c r="I16" s="18"/>
      <c r="J16" s="18" t="s">
        <v>249</v>
      </c>
      <c r="K16" s="23"/>
    </row>
    <row r="17" spans="1:11">
      <c r="A17" s="18" t="s">
        <v>41</v>
      </c>
      <c r="E17" s="25"/>
      <c r="F17" s="8"/>
      <c r="G17" s="8"/>
      <c r="H17" s="25" t="s">
        <v>274</v>
      </c>
      <c r="I17" s="25"/>
      <c r="J17" s="25"/>
      <c r="K17" s="8"/>
    </row>
    <row r="18" spans="1:11">
      <c r="A18" s="18"/>
      <c r="B18" s="41" t="s">
        <v>275</v>
      </c>
      <c r="C18" s="25"/>
      <c r="D18" s="41" t="s">
        <v>276</v>
      </c>
      <c r="E18" s="25"/>
      <c r="F18" s="41" t="s">
        <v>1260</v>
      </c>
      <c r="G18" s="8"/>
      <c r="H18" s="318" t="s">
        <v>1259</v>
      </c>
      <c r="I18" s="319"/>
      <c r="J18" s="41" t="s">
        <v>277</v>
      </c>
      <c r="K18" s="8"/>
    </row>
    <row r="19" spans="1:11" ht="13.15" customHeight="1">
      <c r="A19" s="18">
        <f>A13+1</f>
        <v>4</v>
      </c>
      <c r="B19" s="8" t="s">
        <v>278</v>
      </c>
      <c r="C19" s="8"/>
      <c r="D19" s="8">
        <f>'WS 1 Regional Service ATRR'!D10</f>
        <v>2024</v>
      </c>
      <c r="E19" s="8"/>
      <c r="F19" s="324">
        <f>J11</f>
        <v>-1404261.13427037</v>
      </c>
      <c r="G19" s="324"/>
      <c r="H19" s="322">
        <v>7.1999999999999998E-3</v>
      </c>
      <c r="I19" s="567" t="s">
        <v>55</v>
      </c>
      <c r="J19" s="269">
        <f>F19*H19</f>
        <v>-10110.680166746664</v>
      </c>
      <c r="K19" s="270"/>
    </row>
    <row r="20" spans="1:11" ht="13.15" customHeight="1">
      <c r="A20" s="18">
        <f>A19+1</f>
        <v>5</v>
      </c>
      <c r="B20" s="8" t="s">
        <v>279</v>
      </c>
      <c r="C20" s="8"/>
      <c r="D20" s="8">
        <f>IF(ISNUMBER($D$19),$D$19,"")</f>
        <v>2024</v>
      </c>
      <c r="E20" s="8"/>
      <c r="F20" s="324">
        <f>+F19</f>
        <v>-1404261.13427037</v>
      </c>
      <c r="G20" s="324"/>
      <c r="H20" s="322">
        <v>6.7999999999999996E-3</v>
      </c>
      <c r="I20" s="567" t="s">
        <v>55</v>
      </c>
      <c r="J20" s="269">
        <f>F20*H20</f>
        <v>-9548.9757130385151</v>
      </c>
      <c r="K20" s="270"/>
    </row>
    <row r="21" spans="1:11" ht="13.15" customHeight="1">
      <c r="A21" s="18">
        <f>A20+1</f>
        <v>6</v>
      </c>
      <c r="B21" s="8" t="s">
        <v>280</v>
      </c>
      <c r="C21" s="8"/>
      <c r="D21" s="8">
        <f>+$D$20</f>
        <v>2024</v>
      </c>
      <c r="E21" s="8"/>
      <c r="F21" s="324">
        <f>+F20</f>
        <v>-1404261.13427037</v>
      </c>
      <c r="G21" s="324"/>
      <c r="H21" s="322">
        <v>7.1999999999999998E-3</v>
      </c>
      <c r="I21" s="567" t="s">
        <v>55</v>
      </c>
      <c r="J21" s="269">
        <f>F21*H21</f>
        <v>-10110.680166746664</v>
      </c>
      <c r="K21" s="270"/>
    </row>
    <row r="22" spans="1:11" ht="13.15" customHeight="1">
      <c r="A22" s="18"/>
      <c r="B22" s="8"/>
      <c r="C22" s="8"/>
      <c r="D22" s="8"/>
      <c r="E22" s="8"/>
      <c r="F22" s="324"/>
      <c r="G22" s="324"/>
      <c r="H22" s="325"/>
      <c r="I22" s="323"/>
      <c r="J22" s="269"/>
      <c r="K22" s="270"/>
    </row>
    <row r="23" spans="1:11" ht="13.15" customHeight="1">
      <c r="A23" s="18">
        <f>A21+1</f>
        <v>7</v>
      </c>
      <c r="B23" s="8" t="s">
        <v>281</v>
      </c>
      <c r="C23" s="8"/>
      <c r="D23" s="8">
        <f>+$D$20</f>
        <v>2024</v>
      </c>
      <c r="E23" s="8"/>
      <c r="F23" s="324">
        <f>+F21+J21+J20+J19</f>
        <v>-1434031.470316902</v>
      </c>
      <c r="G23" s="324"/>
      <c r="H23" s="322">
        <v>7.0000000000000001E-3</v>
      </c>
      <c r="I23" s="567" t="s">
        <v>55</v>
      </c>
      <c r="J23" s="269">
        <f>F23*H23</f>
        <v>-10038.220292218315</v>
      </c>
      <c r="K23" s="270"/>
    </row>
    <row r="24" spans="1:11" ht="13.15" customHeight="1">
      <c r="A24" s="18">
        <f>A23+1</f>
        <v>8</v>
      </c>
      <c r="B24" s="8" t="s">
        <v>282</v>
      </c>
      <c r="C24" s="8"/>
      <c r="D24" s="8">
        <f>+$D$20</f>
        <v>2024</v>
      </c>
      <c r="E24" s="8"/>
      <c r="F24" s="324">
        <f>+F23</f>
        <v>-1434031.470316902</v>
      </c>
      <c r="G24" s="324"/>
      <c r="H24" s="322">
        <v>7.1999999999999998E-3</v>
      </c>
      <c r="I24" s="567" t="s">
        <v>55</v>
      </c>
      <c r="J24" s="269">
        <f>F24*H24</f>
        <v>-10325.026586281694</v>
      </c>
      <c r="K24" s="270"/>
    </row>
    <row r="25" spans="1:11">
      <c r="A25" s="18">
        <f>A24+1</f>
        <v>9</v>
      </c>
      <c r="B25" s="8" t="s">
        <v>283</v>
      </c>
      <c r="C25" s="8"/>
      <c r="D25" s="8">
        <f>+$D$20</f>
        <v>2024</v>
      </c>
      <c r="E25" s="8"/>
      <c r="F25" s="324">
        <f>+F24</f>
        <v>-1434031.470316902</v>
      </c>
      <c r="G25" s="324"/>
      <c r="H25" s="322">
        <v>7.0000000000000001E-3</v>
      </c>
      <c r="I25" s="567" t="s">
        <v>55</v>
      </c>
      <c r="J25" s="269">
        <f>F25*H25</f>
        <v>-10038.220292218315</v>
      </c>
      <c r="K25" s="270"/>
    </row>
    <row r="26" spans="1:11">
      <c r="A26" s="18"/>
      <c r="B26" s="8"/>
      <c r="C26" s="8"/>
      <c r="D26" s="8"/>
      <c r="E26" s="8"/>
      <c r="F26" s="324"/>
      <c r="G26" s="324"/>
      <c r="H26" s="325"/>
      <c r="I26" s="323"/>
      <c r="J26" s="269"/>
      <c r="K26" s="270"/>
    </row>
    <row r="27" spans="1:11">
      <c r="A27" s="18">
        <f>A25+1</f>
        <v>10</v>
      </c>
      <c r="B27" s="8" t="s">
        <v>284</v>
      </c>
      <c r="C27" s="8"/>
      <c r="D27" s="8">
        <f>+$D$20</f>
        <v>2024</v>
      </c>
      <c r="E27" s="8"/>
      <c r="F27" s="324">
        <f>+F25+J25+J24+J23</f>
        <v>-1464432.9374876202</v>
      </c>
      <c r="G27" s="324"/>
      <c r="H27" s="322">
        <v>7.1999999999999998E-3</v>
      </c>
      <c r="I27" s="567" t="s">
        <v>55</v>
      </c>
      <c r="J27" s="269">
        <f>F27*H27</f>
        <v>-10543.917149910865</v>
      </c>
      <c r="K27" s="270"/>
    </row>
    <row r="28" spans="1:11">
      <c r="A28" s="18">
        <f>A27+1</f>
        <v>11</v>
      </c>
      <c r="B28" s="8" t="s">
        <v>285</v>
      </c>
      <c r="C28" s="8"/>
      <c r="D28" s="8">
        <f>+$D$20</f>
        <v>2024</v>
      </c>
      <c r="E28" s="8"/>
      <c r="F28" s="324">
        <f>+F27</f>
        <v>-1464432.9374876202</v>
      </c>
      <c r="G28" s="324"/>
      <c r="H28" s="322">
        <v>7.1999999999999998E-3</v>
      </c>
      <c r="I28" s="567" t="s">
        <v>55</v>
      </c>
      <c r="J28" s="269">
        <f>F28*H28</f>
        <v>-10543.917149910865</v>
      </c>
      <c r="K28" s="270"/>
    </row>
    <row r="29" spans="1:11">
      <c r="A29" s="18">
        <f>A28+1</f>
        <v>12</v>
      </c>
      <c r="B29" s="8" t="s">
        <v>286</v>
      </c>
      <c r="C29" s="8"/>
      <c r="D29" s="8">
        <f>+$D$20</f>
        <v>2024</v>
      </c>
      <c r="E29" s="8"/>
      <c r="F29" s="324">
        <f>+F28</f>
        <v>-1464432.9374876202</v>
      </c>
      <c r="G29" s="324"/>
      <c r="H29" s="322">
        <v>7.0000000000000001E-3</v>
      </c>
      <c r="I29" s="567" t="s">
        <v>55</v>
      </c>
      <c r="J29" s="269">
        <f>F29*H29</f>
        <v>-10251.030562413342</v>
      </c>
      <c r="K29" s="270"/>
    </row>
    <row r="30" spans="1:11">
      <c r="A30" s="18"/>
      <c r="B30" s="8"/>
      <c r="C30" s="8"/>
      <c r="D30" s="8"/>
      <c r="E30" s="8"/>
      <c r="F30" s="324"/>
      <c r="G30" s="324"/>
      <c r="H30" s="325"/>
      <c r="I30" s="323"/>
      <c r="J30" s="269"/>
      <c r="K30" s="270"/>
    </row>
    <row r="31" spans="1:11">
      <c r="A31" s="18">
        <f>A29+1</f>
        <v>13</v>
      </c>
      <c r="B31" s="8" t="s">
        <v>287</v>
      </c>
      <c r="C31" s="8"/>
      <c r="D31" s="8">
        <f>+$D$20</f>
        <v>2024</v>
      </c>
      <c r="E31" s="8"/>
      <c r="F31" s="324">
        <f>+F29+J29+J28+J27</f>
        <v>-1495771.8023498554</v>
      </c>
      <c r="G31" s="324"/>
      <c r="H31" s="322">
        <v>7.1999999999999998E-3</v>
      </c>
      <c r="I31" s="567" t="s">
        <v>55</v>
      </c>
      <c r="J31" s="269">
        <f>F31*H31</f>
        <v>-10769.556976918959</v>
      </c>
      <c r="K31" s="270"/>
    </row>
    <row r="32" spans="1:11">
      <c r="A32" s="18">
        <f>A31+1</f>
        <v>14</v>
      </c>
      <c r="B32" s="8" t="s">
        <v>288</v>
      </c>
      <c r="C32" s="8"/>
      <c r="D32" s="8">
        <f>+$D$20</f>
        <v>2024</v>
      </c>
      <c r="E32" s="8"/>
      <c r="F32" s="324">
        <f>+F31</f>
        <v>-1495771.8023498554</v>
      </c>
      <c r="G32" s="324"/>
      <c r="H32" s="322">
        <v>7.0000000000000001E-3</v>
      </c>
      <c r="I32" s="567" t="s">
        <v>55</v>
      </c>
      <c r="J32" s="269">
        <f>F32*H32</f>
        <v>-10470.402616448988</v>
      </c>
      <c r="K32" s="270"/>
    </row>
    <row r="33" spans="1:11">
      <c r="A33" s="18">
        <f>A32+1</f>
        <v>15</v>
      </c>
      <c r="B33" s="8" t="s">
        <v>289</v>
      </c>
      <c r="C33" s="8"/>
      <c r="D33" s="8">
        <f>+$D$20</f>
        <v>2024</v>
      </c>
      <c r="E33" s="8"/>
      <c r="F33" s="324">
        <f>+F32</f>
        <v>-1495771.8023498554</v>
      </c>
      <c r="G33" s="324"/>
      <c r="H33" s="322">
        <v>7.1999999999999998E-3</v>
      </c>
      <c r="I33" s="567" t="s">
        <v>55</v>
      </c>
      <c r="J33" s="269">
        <f>F33*H33</f>
        <v>-10769.556976918959</v>
      </c>
      <c r="K33" s="270"/>
    </row>
    <row r="34" spans="1:11">
      <c r="A34" s="18"/>
      <c r="B34" s="8"/>
      <c r="C34" s="8"/>
      <c r="D34" s="8"/>
      <c r="E34" s="8"/>
      <c r="F34" s="324"/>
      <c r="G34" s="324"/>
      <c r="H34" s="571"/>
      <c r="I34" s="323"/>
      <c r="J34" s="269"/>
      <c r="K34" s="270"/>
    </row>
    <row r="35" spans="1:11" ht="13.15" customHeight="1">
      <c r="A35" s="18">
        <f>A33+1</f>
        <v>16</v>
      </c>
      <c r="B35" s="8" t="s">
        <v>278</v>
      </c>
      <c r="C35" s="8"/>
      <c r="D35" s="8">
        <f>IF(ISNUMBER($D$19),D19+1,"")</f>
        <v>2025</v>
      </c>
      <c r="E35" s="8"/>
      <c r="F35" s="324">
        <f>+F33+J33+J32+J31</f>
        <v>-1527781.3189201425</v>
      </c>
      <c r="G35" s="324"/>
      <c r="H35" s="322">
        <v>6.7999999999999996E-3</v>
      </c>
      <c r="I35" s="567" t="s">
        <v>55</v>
      </c>
      <c r="J35" s="269">
        <f>F35*H35</f>
        <v>-10388.912968656969</v>
      </c>
      <c r="K35" s="270"/>
    </row>
    <row r="36" spans="1:11" ht="13.15" customHeight="1">
      <c r="A36" s="18">
        <f>A35+1</f>
        <v>17</v>
      </c>
      <c r="B36" s="8" t="s">
        <v>279</v>
      </c>
      <c r="C36" s="8"/>
      <c r="D36" s="8">
        <f>$D$35</f>
        <v>2025</v>
      </c>
      <c r="E36" s="8"/>
      <c r="F36" s="324">
        <f>+F35</f>
        <v>-1527781.3189201425</v>
      </c>
      <c r="G36" s="324"/>
      <c r="H36" s="322">
        <v>6.1999999999999998E-3</v>
      </c>
      <c r="I36" s="567" t="s">
        <v>55</v>
      </c>
      <c r="J36" s="269">
        <f>F36*H36</f>
        <v>-9472.2441773048831</v>
      </c>
      <c r="K36" s="270"/>
    </row>
    <row r="37" spans="1:11" ht="13.15" customHeight="1">
      <c r="A37" s="18">
        <f>A36+1</f>
        <v>18</v>
      </c>
      <c r="B37" s="8" t="s">
        <v>280</v>
      </c>
      <c r="C37" s="8"/>
      <c r="D37" s="8">
        <f>$D$35</f>
        <v>2025</v>
      </c>
      <c r="E37" s="8"/>
      <c r="F37" s="324">
        <f>+F36</f>
        <v>-1527781.3189201425</v>
      </c>
      <c r="G37" s="324"/>
      <c r="H37" s="322">
        <v>6.7999999999999996E-3</v>
      </c>
      <c r="I37" s="567" t="s">
        <v>55</v>
      </c>
      <c r="J37" s="269">
        <f>F37*H37</f>
        <v>-10388.912968656969</v>
      </c>
      <c r="K37" s="270"/>
    </row>
    <row r="38" spans="1:11" ht="13.15" customHeight="1">
      <c r="A38" s="18"/>
      <c r="B38" s="8"/>
      <c r="C38" s="8"/>
      <c r="D38" s="8"/>
      <c r="E38" s="8"/>
      <c r="F38" s="324"/>
      <c r="G38" s="324"/>
      <c r="H38" s="325"/>
      <c r="I38" s="323"/>
      <c r="J38" s="269"/>
      <c r="K38" s="270"/>
    </row>
    <row r="39" spans="1:11" ht="13.15" customHeight="1">
      <c r="A39" s="18">
        <f>A37+1</f>
        <v>19</v>
      </c>
      <c r="B39" s="8" t="s">
        <v>281</v>
      </c>
      <c r="C39" s="8"/>
      <c r="D39" s="8">
        <f>$D$35</f>
        <v>2025</v>
      </c>
      <c r="E39" s="8"/>
      <c r="F39" s="324">
        <f>+F37+J37+J36+J35</f>
        <v>-1558031.3890347613</v>
      </c>
      <c r="G39" s="324"/>
      <c r="H39" s="322">
        <v>6.1999999999999998E-3</v>
      </c>
      <c r="I39" s="567" t="s">
        <v>55</v>
      </c>
      <c r="J39" s="269">
        <f>F39*H39</f>
        <v>-9659.7946120155193</v>
      </c>
      <c r="K39" s="270"/>
    </row>
    <row r="40" spans="1:11" ht="13.15" customHeight="1">
      <c r="A40" s="18">
        <f>A39+1</f>
        <v>20</v>
      </c>
      <c r="B40" s="8" t="s">
        <v>282</v>
      </c>
      <c r="C40" s="8"/>
      <c r="D40" s="8">
        <f>$D$35</f>
        <v>2025</v>
      </c>
      <c r="E40" s="8"/>
      <c r="F40" s="324">
        <f>+F39</f>
        <v>-1558031.3890347613</v>
      </c>
      <c r="G40" s="324"/>
      <c r="H40" s="322">
        <v>6.4000000000000003E-3</v>
      </c>
      <c r="I40" s="567" t="s">
        <v>55</v>
      </c>
      <c r="J40" s="269">
        <f>F40*H40</f>
        <v>-9971.4008898224729</v>
      </c>
      <c r="K40" s="270"/>
    </row>
    <row r="41" spans="1:11">
      <c r="A41" s="18">
        <f>A40+1</f>
        <v>21</v>
      </c>
      <c r="B41" s="8" t="s">
        <v>283</v>
      </c>
      <c r="C41" s="8"/>
      <c r="D41" s="8">
        <f>$D$35</f>
        <v>2025</v>
      </c>
      <c r="E41" s="8"/>
      <c r="F41" s="324">
        <f>+F40</f>
        <v>-1558031.3890347613</v>
      </c>
      <c r="G41" s="324"/>
      <c r="H41" s="325">
        <f>$H$55</f>
        <v>6.9176470588235292E-3</v>
      </c>
      <c r="I41" s="567" t="s">
        <v>57</v>
      </c>
      <c r="J41" s="269">
        <f>F41*H41</f>
        <v>-10777.911255911054</v>
      </c>
      <c r="K41" s="270"/>
    </row>
    <row r="42" spans="1:11">
      <c r="A42" s="18"/>
      <c r="B42" s="8"/>
      <c r="C42" s="8"/>
      <c r="D42" s="8"/>
      <c r="E42" s="8"/>
      <c r="F42" s="324"/>
      <c r="G42" s="324"/>
      <c r="H42" s="325"/>
      <c r="I42" s="323"/>
      <c r="J42" s="269"/>
      <c r="K42" s="270"/>
    </row>
    <row r="43" spans="1:11">
      <c r="A43" s="18">
        <f>A41+1</f>
        <v>22</v>
      </c>
      <c r="B43" s="8" t="s">
        <v>284</v>
      </c>
      <c r="C43" s="8"/>
      <c r="D43" s="8">
        <f>$D$35</f>
        <v>2025</v>
      </c>
      <c r="E43" s="8"/>
      <c r="F43" s="324">
        <f>+F41+J41+J40+J39</f>
        <v>-1588440.4957925105</v>
      </c>
      <c r="G43" s="324"/>
      <c r="H43" s="325">
        <f>$H$55</f>
        <v>6.9176470588235292E-3</v>
      </c>
      <c r="I43" s="567" t="s">
        <v>57</v>
      </c>
      <c r="J43" s="269">
        <f>F43*H43</f>
        <v>-10988.270723835249</v>
      </c>
      <c r="K43" s="270"/>
    </row>
    <row r="44" spans="1:11">
      <c r="A44" s="18">
        <f>A43+1</f>
        <v>23</v>
      </c>
      <c r="B44" s="8" t="s">
        <v>285</v>
      </c>
      <c r="C44" s="8"/>
      <c r="D44" s="8">
        <f>$D$35</f>
        <v>2025</v>
      </c>
      <c r="E44" s="8"/>
      <c r="F44" s="324">
        <f>+F43</f>
        <v>-1588440.4957925105</v>
      </c>
      <c r="G44" s="324"/>
      <c r="H44" s="325">
        <f>$H$55</f>
        <v>6.9176470588235292E-3</v>
      </c>
      <c r="I44" s="567" t="s">
        <v>57</v>
      </c>
      <c r="J44" s="269">
        <f>F44*H44</f>
        <v>-10988.270723835249</v>
      </c>
      <c r="K44" s="270"/>
    </row>
    <row r="45" spans="1:11">
      <c r="A45" s="18">
        <f>A44+1</f>
        <v>24</v>
      </c>
      <c r="B45" s="8" t="s">
        <v>286</v>
      </c>
      <c r="C45" s="8"/>
      <c r="D45" s="8">
        <f>$D$35</f>
        <v>2025</v>
      </c>
      <c r="E45" s="8"/>
      <c r="F45" s="324">
        <f>+F44</f>
        <v>-1588440.4957925105</v>
      </c>
      <c r="G45" s="324"/>
      <c r="H45" s="325">
        <f>$H$55</f>
        <v>6.9176470588235292E-3</v>
      </c>
      <c r="I45" s="567" t="s">
        <v>57</v>
      </c>
      <c r="J45" s="269">
        <f>F45*H45</f>
        <v>-10988.270723835249</v>
      </c>
      <c r="K45" s="270"/>
    </row>
    <row r="46" spans="1:11">
      <c r="A46" s="18"/>
      <c r="B46" s="8"/>
      <c r="C46" s="8"/>
      <c r="D46" s="8"/>
      <c r="E46" s="8"/>
      <c r="F46" s="324"/>
      <c r="G46" s="324"/>
      <c r="H46" s="325"/>
      <c r="I46" s="323"/>
      <c r="J46" s="269"/>
      <c r="K46" s="270"/>
    </row>
    <row r="47" spans="1:11">
      <c r="A47" s="18">
        <f>A45+1</f>
        <v>25</v>
      </c>
      <c r="B47" s="8" t="s">
        <v>287</v>
      </c>
      <c r="C47" s="8"/>
      <c r="D47" s="8">
        <f>$D$35</f>
        <v>2025</v>
      </c>
      <c r="E47" s="8"/>
      <c r="F47" s="324">
        <f>+F45+J45+J44+J43</f>
        <v>-1621405.3079640165</v>
      </c>
      <c r="G47" s="324"/>
      <c r="H47" s="325">
        <f>$H$55</f>
        <v>6.9176470588235292E-3</v>
      </c>
      <c r="I47" s="567" t="s">
        <v>57</v>
      </c>
      <c r="J47" s="269">
        <f>F47*H47</f>
        <v>-11216.309659798137</v>
      </c>
      <c r="K47" s="270"/>
    </row>
    <row r="48" spans="1:11">
      <c r="A48" s="18">
        <f>A47+1</f>
        <v>26</v>
      </c>
      <c r="B48" s="8" t="s">
        <v>288</v>
      </c>
      <c r="C48" s="8"/>
      <c r="D48" s="8">
        <f>$D$35</f>
        <v>2025</v>
      </c>
      <c r="E48" s="8"/>
      <c r="F48" s="324">
        <f>+F47</f>
        <v>-1621405.3079640165</v>
      </c>
      <c r="G48" s="324"/>
      <c r="H48" s="325">
        <f>$H$55</f>
        <v>6.9176470588235292E-3</v>
      </c>
      <c r="I48" s="567" t="s">
        <v>57</v>
      </c>
      <c r="J48" s="269">
        <f>F48*H48</f>
        <v>-11216.309659798137</v>
      </c>
      <c r="K48" s="270"/>
    </row>
    <row r="49" spans="1:11">
      <c r="A49" s="18">
        <f>A48+1</f>
        <v>27</v>
      </c>
      <c r="B49" s="8" t="s">
        <v>289</v>
      </c>
      <c r="C49" s="8"/>
      <c r="D49" s="8">
        <f>$D$35</f>
        <v>2025</v>
      </c>
      <c r="E49" s="8"/>
      <c r="F49" s="324">
        <f>+F48</f>
        <v>-1621405.3079640165</v>
      </c>
      <c r="G49" s="324"/>
      <c r="H49" s="325">
        <f>$H$55</f>
        <v>6.9176470588235292E-3</v>
      </c>
      <c r="I49" s="567" t="s">
        <v>57</v>
      </c>
      <c r="J49" s="269">
        <f>F49*H49</f>
        <v>-11216.309659798137</v>
      </c>
      <c r="K49" s="270"/>
    </row>
    <row r="50" spans="1:11">
      <c r="A50" s="18">
        <f>A49+1</f>
        <v>28</v>
      </c>
      <c r="D50" s="9"/>
      <c r="E50" s="9"/>
      <c r="H50" s="51" t="s">
        <v>1376</v>
      </c>
      <c r="J50" s="619">
        <f>SUM(J35:J49)</f>
        <v>-127272.91802326801</v>
      </c>
      <c r="K50" s="333"/>
    </row>
    <row r="51" spans="1:11">
      <c r="A51" s="18"/>
      <c r="H51" s="51"/>
      <c r="J51" s="333"/>
      <c r="K51" s="333"/>
    </row>
    <row r="52" spans="1:11">
      <c r="A52" s="146" t="s">
        <v>246</v>
      </c>
      <c r="J52" s="333"/>
      <c r="K52" s="333"/>
    </row>
    <row r="53" spans="1:11">
      <c r="A53" s="567" t="s">
        <v>54</v>
      </c>
      <c r="B53" s="11" t="s">
        <v>1255</v>
      </c>
      <c r="J53" s="333"/>
      <c r="K53" s="333"/>
    </row>
    <row r="54" spans="1:11">
      <c r="A54" s="567" t="s">
        <v>55</v>
      </c>
      <c r="B54" s="11" t="s">
        <v>1254</v>
      </c>
      <c r="J54" s="333"/>
      <c r="K54" s="333"/>
    </row>
    <row r="55" spans="1:11">
      <c r="A55" s="567" t="s">
        <v>57</v>
      </c>
      <c r="B55" s="11" t="s">
        <v>1375</v>
      </c>
      <c r="H55" s="566">
        <f>AVERAGE(H19:H21,H23:H25,H27:H29,H31:H33,H35:H37,H39:H40)</f>
        <v>6.9176470588235292E-3</v>
      </c>
      <c r="J55" s="333"/>
      <c r="K55" s="333"/>
    </row>
    <row r="56" spans="1:11">
      <c r="A56" s="18"/>
      <c r="B56" s="11" t="s">
        <v>1252</v>
      </c>
      <c r="J56" s="333"/>
      <c r="K56" s="333"/>
    </row>
    <row r="57" spans="1:11">
      <c r="B57" s="11" t="s">
        <v>1251</v>
      </c>
    </row>
  </sheetData>
  <mergeCells count="6">
    <mergeCell ref="B16:D16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70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3E2D6-EEFC-4A69-84C7-DF1DABC17B4F}">
  <sheetPr>
    <tabColor theme="4" tint="0.39997558519241921"/>
    <pageSetUpPr fitToPage="1"/>
  </sheetPr>
  <dimension ref="A1"/>
  <sheetViews>
    <sheetView zoomScaleNormal="100" workbookViewId="0">
      <selection sqref="A1:L1"/>
    </sheetView>
  </sheetViews>
  <sheetFormatPr defaultColWidth="9.140625" defaultRowHeight="15"/>
  <cols>
    <col min="1" max="16384" width="9.140625" style="110"/>
  </cols>
  <sheetData/>
  <pageMargins left="0.7" right="0.7" top="0.75" bottom="0.75" header="0.3" footer="0.3"/>
  <pageSetup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18DBF-F836-434A-9EF2-4E8A7C255244}">
  <sheetPr>
    <tabColor theme="4" tint="0.39997558519241921"/>
    <pageSetUpPr fitToPage="1"/>
  </sheetPr>
  <dimension ref="A1:G21"/>
  <sheetViews>
    <sheetView zoomScaleNormal="100" zoomScaleSheetLayoutView="100" zoomScalePageLayoutView="145" workbookViewId="0">
      <selection sqref="A1:L1"/>
    </sheetView>
  </sheetViews>
  <sheetFormatPr defaultColWidth="8.7109375" defaultRowHeight="15"/>
  <cols>
    <col min="1" max="1" width="23.28515625" style="110" bestFit="1" customWidth="1"/>
    <col min="2" max="2" width="2.5703125" style="110" customWidth="1"/>
    <col min="3" max="3" width="57.5703125" style="110" bestFit="1" customWidth="1"/>
    <col min="4" max="4" width="1.7109375" style="110" customWidth="1"/>
    <col min="5" max="5" width="39.7109375" style="110" bestFit="1" customWidth="1"/>
    <col min="6" max="6" width="8.7109375" style="110"/>
    <col min="7" max="7" width="13.5703125" style="110" customWidth="1"/>
    <col min="8" max="16384" width="8.7109375" style="110"/>
  </cols>
  <sheetData>
    <row r="1" spans="1:7">
      <c r="A1" s="783" t="s">
        <v>926</v>
      </c>
      <c r="B1" s="783"/>
      <c r="C1" s="783"/>
      <c r="D1" s="783"/>
      <c r="E1" s="783"/>
      <c r="F1" s="111"/>
      <c r="G1" s="111"/>
    </row>
    <row r="2" spans="1:7">
      <c r="A2" s="784" t="s">
        <v>1187</v>
      </c>
      <c r="B2" s="784"/>
      <c r="C2" s="784"/>
      <c r="D2" s="784"/>
      <c r="E2" s="784"/>
      <c r="F2" s="111"/>
      <c r="G2" s="111"/>
    </row>
    <row r="3" spans="1:7">
      <c r="A3" s="784" t="s">
        <v>1186</v>
      </c>
      <c r="B3" s="784"/>
      <c r="C3" s="784"/>
      <c r="D3" s="784"/>
      <c r="E3" s="784"/>
      <c r="F3" s="111"/>
      <c r="G3" s="111"/>
    </row>
    <row r="4" spans="1:7">
      <c r="A4" s="784" t="s">
        <v>119</v>
      </c>
      <c r="B4" s="784"/>
      <c r="C4" s="784"/>
      <c r="D4" s="784"/>
      <c r="E4" s="784"/>
      <c r="F4" s="111"/>
      <c r="G4" s="111"/>
    </row>
    <row r="5" spans="1:7">
      <c r="A5" s="23"/>
      <c r="B5" s="23"/>
      <c r="C5" s="59" t="s">
        <v>113</v>
      </c>
      <c r="D5" s="111"/>
      <c r="E5" s="234" t="s">
        <v>12</v>
      </c>
      <c r="F5" s="111"/>
      <c r="G5" s="111"/>
    </row>
    <row r="6" spans="1:7">
      <c r="E6" s="234"/>
    </row>
    <row r="7" spans="1:7">
      <c r="A7" s="18"/>
      <c r="B7" s="1"/>
      <c r="C7" s="1"/>
    </row>
    <row r="8" spans="1:7">
      <c r="A8" s="33" t="s">
        <v>421</v>
      </c>
      <c r="C8" s="33" t="s">
        <v>23</v>
      </c>
      <c r="E8" s="33" t="s">
        <v>567</v>
      </c>
    </row>
    <row r="9" spans="1:7">
      <c r="A9" s="235" t="s">
        <v>1266</v>
      </c>
      <c r="C9" s="236" t="s">
        <v>1284</v>
      </c>
      <c r="E9" s="235"/>
    </row>
    <row r="10" spans="1:7">
      <c r="A10" s="235" t="s">
        <v>1283</v>
      </c>
      <c r="C10" s="236" t="s">
        <v>1282</v>
      </c>
      <c r="E10" s="235"/>
    </row>
    <row r="11" spans="1:7">
      <c r="A11" s="235" t="s">
        <v>1281</v>
      </c>
      <c r="C11" s="236" t="s">
        <v>1280</v>
      </c>
      <c r="E11" s="235"/>
    </row>
    <row r="12" spans="1:7">
      <c r="A12" s="235" t="s">
        <v>1279</v>
      </c>
      <c r="C12" s="236" t="s">
        <v>1278</v>
      </c>
      <c r="E12" s="235"/>
    </row>
    <row r="13" spans="1:7">
      <c r="A13" s="235" t="s">
        <v>1277</v>
      </c>
      <c r="C13" s="236" t="s">
        <v>1276</v>
      </c>
      <c r="E13" s="235"/>
    </row>
    <row r="14" spans="1:7">
      <c r="A14" s="235" t="s">
        <v>1275</v>
      </c>
      <c r="C14" s="236" t="s">
        <v>1274</v>
      </c>
      <c r="E14" s="235"/>
    </row>
    <row r="15" spans="1:7">
      <c r="A15" s="235" t="s">
        <v>1273</v>
      </c>
      <c r="C15" s="236" t="s">
        <v>1272</v>
      </c>
      <c r="E15" s="235"/>
    </row>
    <row r="16" spans="1:7">
      <c r="A16" s="235" t="s">
        <v>1271</v>
      </c>
      <c r="C16" s="236" t="s">
        <v>1270</v>
      </c>
      <c r="E16" s="235"/>
    </row>
    <row r="17" spans="1:5">
      <c r="A17" s="235"/>
      <c r="C17" s="236"/>
      <c r="E17" s="235"/>
    </row>
    <row r="19" spans="1:5">
      <c r="A19" s="208" t="s">
        <v>246</v>
      </c>
      <c r="B19" s="1"/>
      <c r="C19" s="1"/>
      <c r="D19" s="1"/>
      <c r="E19" s="1"/>
    </row>
    <row r="20" spans="1:5">
      <c r="A20" s="18" t="s">
        <v>54</v>
      </c>
      <c r="B20" s="1"/>
      <c r="C20" s="782" t="s">
        <v>568</v>
      </c>
      <c r="D20" s="782"/>
      <c r="E20" s="782"/>
    </row>
    <row r="21" spans="1:5" ht="29.45" customHeight="1">
      <c r="A21" s="1"/>
      <c r="B21" s="1"/>
      <c r="C21" s="782"/>
      <c r="D21" s="782"/>
      <c r="E21" s="782"/>
    </row>
  </sheetData>
  <mergeCells count="5">
    <mergeCell ref="A1:E1"/>
    <mergeCell ref="A2:E2"/>
    <mergeCell ref="A3:E3"/>
    <mergeCell ref="A4:E4"/>
    <mergeCell ref="C20:E21"/>
  </mergeCells>
  <pageMargins left="0.7" right="0.7" top="0.75" bottom="0.75" header="0.3" footer="0.3"/>
  <pageSetup scale="97" orientation="landscape" r:id="rId1"/>
  <headerFooter>
    <oddFooter>&amp;L_x000D_&amp;1#&amp;"Calibri"&amp;14&amp;K000000 Business Use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B5916-2222-442F-87BA-E8411656A00B}">
  <sheetPr>
    <tabColor theme="4" tint="0.39997558519241921"/>
  </sheetPr>
  <dimension ref="A1:F25"/>
  <sheetViews>
    <sheetView view="pageBreakPreview" zoomScaleNormal="100" zoomScaleSheetLayoutView="100" workbookViewId="0">
      <selection sqref="A1:L1"/>
    </sheetView>
  </sheetViews>
  <sheetFormatPr defaultColWidth="8.7109375" defaultRowHeight="12.75"/>
  <cols>
    <col min="1" max="1" width="4.42578125" style="574" bestFit="1" customWidth="1"/>
    <col min="2" max="2" width="23.28515625" style="574" bestFit="1" customWidth="1"/>
    <col min="3" max="5" width="18.85546875" style="574" customWidth="1"/>
    <col min="6" max="6" width="13.85546875" style="574" bestFit="1" customWidth="1"/>
    <col min="7" max="16384" width="8.7109375" style="574"/>
  </cols>
  <sheetData>
    <row r="1" spans="1:6">
      <c r="A1" s="783" t="s">
        <v>926</v>
      </c>
      <c r="B1" s="783"/>
      <c r="C1" s="783"/>
      <c r="D1" s="783"/>
      <c r="E1" s="783"/>
    </row>
    <row r="2" spans="1:6">
      <c r="A2" s="784" t="s">
        <v>1291</v>
      </c>
      <c r="B2" s="784"/>
      <c r="C2" s="784"/>
      <c r="D2" s="784"/>
      <c r="E2" s="784"/>
    </row>
    <row r="3" spans="1:6">
      <c r="A3" s="784" t="s">
        <v>1186</v>
      </c>
      <c r="B3" s="784"/>
      <c r="C3" s="784"/>
      <c r="D3" s="784"/>
      <c r="E3" s="784"/>
    </row>
    <row r="4" spans="1:6">
      <c r="A4" s="784" t="s">
        <v>1284</v>
      </c>
      <c r="B4" s="784"/>
      <c r="C4" s="784"/>
      <c r="D4" s="784"/>
      <c r="E4" s="784"/>
    </row>
    <row r="5" spans="1:6">
      <c r="A5" s="783" t="s">
        <v>1290</v>
      </c>
      <c r="B5" s="783"/>
      <c r="C5" s="783"/>
      <c r="D5" s="783"/>
      <c r="E5" s="783"/>
    </row>
    <row r="6" spans="1:6">
      <c r="A6" s="783" t="s">
        <v>955</v>
      </c>
      <c r="B6" s="783"/>
      <c r="C6" s="783"/>
      <c r="D6" s="783"/>
      <c r="E6" s="783"/>
    </row>
    <row r="8" spans="1:6">
      <c r="B8" s="59" t="s">
        <v>113</v>
      </c>
      <c r="C8" s="583"/>
      <c r="D8" s="582"/>
      <c r="E8" s="582"/>
    </row>
    <row r="9" spans="1:6">
      <c r="D9" s="582"/>
      <c r="E9" s="582"/>
    </row>
    <row r="10" spans="1:6">
      <c r="D10" s="582"/>
      <c r="E10" s="582"/>
    </row>
    <row r="11" spans="1:6" ht="25.5">
      <c r="A11" s="580" t="s">
        <v>43</v>
      </c>
      <c r="B11" s="581" t="s">
        <v>1289</v>
      </c>
      <c r="C11" s="580" t="s">
        <v>1288</v>
      </c>
      <c r="D11" s="580" t="s">
        <v>1287</v>
      </c>
      <c r="E11" s="580" t="s">
        <v>1286</v>
      </c>
      <c r="F11" s="41" t="s">
        <v>1</v>
      </c>
    </row>
    <row r="12" spans="1:6">
      <c r="A12" s="18">
        <v>1</v>
      </c>
      <c r="B12" s="579" t="s">
        <v>278</v>
      </c>
      <c r="C12" s="578">
        <v>2358971.9646877688</v>
      </c>
      <c r="D12" s="578">
        <v>479863.69676302793</v>
      </c>
      <c r="E12" s="577">
        <f t="shared" ref="E12:E23" si="0">SUM(C12:D12)</f>
        <v>2838835.6614507968</v>
      </c>
      <c r="F12" s="574" t="s">
        <v>1285</v>
      </c>
    </row>
    <row r="13" spans="1:6">
      <c r="A13" s="18">
        <f t="shared" ref="A13:A24" si="1">A12+1</f>
        <v>2</v>
      </c>
      <c r="B13" s="2" t="s">
        <v>279</v>
      </c>
      <c r="C13" s="578">
        <v>2230625.9140575333</v>
      </c>
      <c r="D13" s="578">
        <v>119833.61200498852</v>
      </c>
      <c r="E13" s="577">
        <f t="shared" si="0"/>
        <v>2350459.5260625216</v>
      </c>
      <c r="F13" s="574" t="s">
        <v>1285</v>
      </c>
    </row>
    <row r="14" spans="1:6">
      <c r="A14" s="18">
        <f t="shared" si="1"/>
        <v>3</v>
      </c>
      <c r="B14" s="579" t="s">
        <v>280</v>
      </c>
      <c r="C14" s="578">
        <v>1912278.0061869097</v>
      </c>
      <c r="D14" s="578">
        <v>72115.92392735109</v>
      </c>
      <c r="E14" s="577">
        <f t="shared" si="0"/>
        <v>1984393.9301142609</v>
      </c>
      <c r="F14" s="574" t="s">
        <v>1285</v>
      </c>
    </row>
    <row r="15" spans="1:6">
      <c r="A15" s="18">
        <f t="shared" si="1"/>
        <v>4</v>
      </c>
      <c r="B15" s="2" t="s">
        <v>281</v>
      </c>
      <c r="C15" s="578">
        <v>2152312.9961125259</v>
      </c>
      <c r="D15" s="578">
        <v>28021.348321728252</v>
      </c>
      <c r="E15" s="577">
        <f t="shared" si="0"/>
        <v>2180334.3444342543</v>
      </c>
      <c r="F15" s="574" t="s">
        <v>1285</v>
      </c>
    </row>
    <row r="16" spans="1:6">
      <c r="A16" s="18">
        <f t="shared" si="1"/>
        <v>5</v>
      </c>
      <c r="B16" s="579" t="s">
        <v>282</v>
      </c>
      <c r="C16" s="578">
        <v>2336497.3883995572</v>
      </c>
      <c r="D16" s="578">
        <v>0</v>
      </c>
      <c r="E16" s="577">
        <f t="shared" si="0"/>
        <v>2336497.3883995572</v>
      </c>
      <c r="F16" s="574" t="s">
        <v>1285</v>
      </c>
    </row>
    <row r="17" spans="1:6">
      <c r="A17" s="18">
        <f t="shared" si="1"/>
        <v>6</v>
      </c>
      <c r="B17" s="2" t="s">
        <v>283</v>
      </c>
      <c r="C17" s="578">
        <v>3295862.9170382414</v>
      </c>
      <c r="D17" s="578">
        <v>0</v>
      </c>
      <c r="E17" s="577">
        <f t="shared" si="0"/>
        <v>3295862.9170382414</v>
      </c>
      <c r="F17" s="574" t="s">
        <v>1285</v>
      </c>
    </row>
    <row r="18" spans="1:6">
      <c r="A18" s="18">
        <f t="shared" si="1"/>
        <v>7</v>
      </c>
      <c r="B18" s="579" t="s">
        <v>284</v>
      </c>
      <c r="C18" s="578">
        <v>3522678.447212561</v>
      </c>
      <c r="D18" s="578">
        <v>0</v>
      </c>
      <c r="E18" s="577">
        <f t="shared" si="0"/>
        <v>3522678.447212561</v>
      </c>
      <c r="F18" s="574" t="s">
        <v>1285</v>
      </c>
    </row>
    <row r="19" spans="1:6">
      <c r="A19" s="18">
        <f t="shared" si="1"/>
        <v>8</v>
      </c>
      <c r="B19" s="2" t="s">
        <v>285</v>
      </c>
      <c r="C19" s="578">
        <v>2982247.8327018898</v>
      </c>
      <c r="D19" s="578">
        <v>570912.59651244641</v>
      </c>
      <c r="E19" s="577">
        <f t="shared" si="0"/>
        <v>3553160.429214336</v>
      </c>
      <c r="F19" s="574" t="s">
        <v>1285</v>
      </c>
    </row>
    <row r="20" spans="1:6">
      <c r="A20" s="18">
        <f t="shared" si="1"/>
        <v>9</v>
      </c>
      <c r="B20" s="579" t="s">
        <v>286</v>
      </c>
      <c r="C20" s="578">
        <v>2376916.894384264</v>
      </c>
      <c r="D20" s="578">
        <v>140937.30593363877</v>
      </c>
      <c r="E20" s="577">
        <f t="shared" si="0"/>
        <v>2517854.200317903</v>
      </c>
      <c r="F20" s="574" t="s">
        <v>1285</v>
      </c>
    </row>
    <row r="21" spans="1:6">
      <c r="A21" s="18">
        <f t="shared" si="1"/>
        <v>10</v>
      </c>
      <c r="B21" s="2" t="s">
        <v>287</v>
      </c>
      <c r="C21" s="578">
        <v>2074330.3217572535</v>
      </c>
      <c r="D21" s="578">
        <v>56855.2185204825</v>
      </c>
      <c r="E21" s="577">
        <f t="shared" si="0"/>
        <v>2131185.5402777358</v>
      </c>
      <c r="F21" s="574" t="s">
        <v>1285</v>
      </c>
    </row>
    <row r="22" spans="1:6">
      <c r="A22" s="18">
        <f t="shared" si="1"/>
        <v>11</v>
      </c>
      <c r="B22" s="579" t="s">
        <v>288</v>
      </c>
      <c r="C22" s="578">
        <v>1851883.1715020968</v>
      </c>
      <c r="D22" s="578">
        <v>-39130.518225156622</v>
      </c>
      <c r="E22" s="577">
        <f t="shared" si="0"/>
        <v>1812752.6532769401</v>
      </c>
      <c r="F22" s="574" t="s">
        <v>1285</v>
      </c>
    </row>
    <row r="23" spans="1:6">
      <c r="A23" s="18">
        <f t="shared" si="1"/>
        <v>12</v>
      </c>
      <c r="B23" s="2" t="s">
        <v>289</v>
      </c>
      <c r="C23" s="578">
        <v>2502807.659006224</v>
      </c>
      <c r="D23" s="578">
        <v>-7033.6798489012681</v>
      </c>
      <c r="E23" s="577">
        <f t="shared" si="0"/>
        <v>2495773.9791573226</v>
      </c>
      <c r="F23" s="574" t="s">
        <v>1285</v>
      </c>
    </row>
    <row r="24" spans="1:6" ht="13.5" thickBot="1">
      <c r="A24" s="23">
        <f t="shared" si="1"/>
        <v>13</v>
      </c>
      <c r="B24" s="576" t="s">
        <v>2</v>
      </c>
      <c r="C24" s="575">
        <f>SUM(C12:C23)</f>
        <v>29597413.513046827</v>
      </c>
      <c r="D24" s="575">
        <f>SUM(D12:D23)</f>
        <v>1422375.5039096056</v>
      </c>
      <c r="E24" s="575">
        <f>SUM(E12:E23)</f>
        <v>31019789.016956426</v>
      </c>
    </row>
    <row r="25" spans="1:6" ht="13.5" thickTop="1"/>
  </sheetData>
  <mergeCells count="6">
    <mergeCell ref="A6:E6"/>
    <mergeCell ref="A1:E1"/>
    <mergeCell ref="A2:E2"/>
    <mergeCell ref="A3:E3"/>
    <mergeCell ref="A4:E4"/>
    <mergeCell ref="A5:E5"/>
  </mergeCells>
  <pageMargins left="0.7" right="0.7" top="0.75" bottom="0.75" header="0.3" footer="0.3"/>
  <pageSetup scale="84" orientation="portrait" r:id="rId1"/>
  <headerFooter>
    <oddFooter>&amp;L_x000D_&amp;1#&amp;"Calibri"&amp;14&amp;K000000 Business Use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DE6E2-8A7C-4E0A-915A-21AE718847BA}">
  <sheetPr>
    <tabColor theme="4" tint="0.39997558519241921"/>
  </sheetPr>
  <dimension ref="A1:Y34"/>
  <sheetViews>
    <sheetView view="pageBreakPreview" topLeftCell="D1" zoomScale="80" zoomScaleNormal="80" zoomScaleSheetLayoutView="80" workbookViewId="0">
      <selection sqref="A1:L1"/>
    </sheetView>
  </sheetViews>
  <sheetFormatPr defaultColWidth="8.7109375" defaultRowHeight="12.75"/>
  <cols>
    <col min="1" max="1" width="4.5703125" style="574" bestFit="1" customWidth="1"/>
    <col min="2" max="2" width="14.140625" style="574" customWidth="1"/>
    <col min="3" max="3" width="12.85546875" style="574" customWidth="1"/>
    <col min="4" max="4" width="18.85546875" style="574" customWidth="1"/>
    <col min="5" max="5" width="45.140625" style="574" bestFit="1" customWidth="1"/>
    <col min="6" max="6" width="2.140625" style="574" customWidth="1"/>
    <col min="7" max="7" width="14.28515625" style="574" customWidth="1"/>
    <col min="8" max="8" width="2.140625" style="574" customWidth="1"/>
    <col min="9" max="9" width="13.85546875" style="574" customWidth="1"/>
    <col min="10" max="10" width="2.140625" style="574" customWidth="1"/>
    <col min="11" max="11" width="13.7109375" style="574" bestFit="1" customWidth="1"/>
    <col min="12" max="12" width="2.5703125" style="574" customWidth="1"/>
    <col min="13" max="13" width="13.7109375" style="574" bestFit="1" customWidth="1"/>
    <col min="14" max="14" width="2.140625" style="574" customWidth="1"/>
    <col min="15" max="15" width="14" style="574" bestFit="1" customWidth="1"/>
    <col min="16" max="16" width="2.140625" style="574" customWidth="1"/>
    <col min="17" max="17" width="10.140625" style="574" bestFit="1" customWidth="1"/>
    <col min="18" max="18" width="2.140625" style="574" customWidth="1"/>
    <col min="19" max="19" width="13.7109375" style="574" bestFit="1" customWidth="1"/>
    <col min="20" max="20" width="2.140625" style="574" customWidth="1"/>
    <col min="21" max="21" width="13.7109375" style="574" bestFit="1" customWidth="1"/>
    <col min="22" max="22" width="2.140625" style="574" customWidth="1"/>
    <col min="23" max="23" width="12.85546875" style="574" bestFit="1" customWidth="1"/>
    <col min="24" max="24" width="2.140625" style="574" customWidth="1"/>
    <col min="25" max="25" width="13.7109375" style="574" customWidth="1"/>
    <col min="26" max="16384" width="8.7109375" style="574"/>
  </cols>
  <sheetData>
    <row r="1" spans="1:25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  <c r="S1" s="783"/>
      <c r="T1" s="783"/>
      <c r="U1" s="783"/>
      <c r="V1" s="783"/>
      <c r="W1" s="783"/>
      <c r="X1" s="783"/>
      <c r="Y1" s="783"/>
    </row>
    <row r="2" spans="1:25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</row>
    <row r="3" spans="1:25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  <c r="S3" s="784"/>
      <c r="T3" s="784"/>
      <c r="U3" s="784"/>
      <c r="V3" s="784"/>
      <c r="W3" s="784"/>
      <c r="X3" s="784"/>
      <c r="Y3" s="784"/>
    </row>
    <row r="4" spans="1:25">
      <c r="A4" s="784" t="s">
        <v>1282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  <c r="U4" s="784"/>
      <c r="V4" s="784"/>
      <c r="W4" s="784"/>
      <c r="X4" s="784"/>
      <c r="Y4" s="784"/>
    </row>
    <row r="5" spans="1:25">
      <c r="A5" s="783" t="s">
        <v>1330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  <c r="S5" s="783"/>
      <c r="T5" s="783"/>
      <c r="U5" s="783"/>
      <c r="V5" s="783"/>
      <c r="W5" s="783"/>
      <c r="X5" s="783"/>
      <c r="Y5" s="783"/>
    </row>
    <row r="6" spans="1:25">
      <c r="A6" s="783" t="s">
        <v>1329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  <c r="S6" s="783"/>
      <c r="T6" s="783"/>
      <c r="U6" s="783"/>
      <c r="V6" s="783"/>
      <c r="W6" s="783"/>
      <c r="X6" s="783"/>
      <c r="Y6" s="783"/>
    </row>
    <row r="9" spans="1:25">
      <c r="A9" s="23"/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</row>
    <row r="10" spans="1:25">
      <c r="A10" s="23"/>
      <c r="B10" s="23"/>
      <c r="C10" s="23"/>
      <c r="D10" s="23"/>
      <c r="E10" s="23"/>
      <c r="F10" s="23"/>
      <c r="G10" s="25"/>
      <c r="H10" s="25"/>
      <c r="I10" s="25"/>
      <c r="J10" s="11"/>
      <c r="K10" s="11"/>
      <c r="L10" s="11"/>
      <c r="M10" s="11"/>
      <c r="N10" s="11"/>
      <c r="O10" s="11"/>
      <c r="P10" s="11"/>
      <c r="Q10" s="25"/>
      <c r="R10" s="25"/>
      <c r="S10" s="25"/>
      <c r="T10" s="11"/>
      <c r="U10" s="11"/>
      <c r="V10" s="11"/>
      <c r="W10" s="11"/>
      <c r="X10" s="11"/>
      <c r="Y10" s="11"/>
    </row>
    <row r="11" spans="1:25">
      <c r="A11" s="23"/>
      <c r="B11" s="23"/>
      <c r="C11" s="23"/>
      <c r="D11" s="23"/>
      <c r="E11" s="23"/>
      <c r="F11" s="23"/>
      <c r="G11" s="25"/>
      <c r="H11" s="25"/>
      <c r="I11" s="25"/>
      <c r="J11" s="11"/>
      <c r="K11" s="11"/>
      <c r="L11" s="11"/>
      <c r="M11" s="11"/>
      <c r="N11" s="11"/>
      <c r="O11" s="11"/>
      <c r="P11" s="11"/>
      <c r="Q11" s="25"/>
      <c r="R11" s="25"/>
      <c r="S11" s="25"/>
      <c r="T11" s="11"/>
      <c r="U11" s="11"/>
      <c r="V11" s="11"/>
      <c r="W11" s="11"/>
      <c r="X11" s="11"/>
      <c r="Y11" s="11"/>
    </row>
    <row r="12" spans="1:25" ht="25.5">
      <c r="A12" s="25"/>
      <c r="B12" s="59" t="s">
        <v>113</v>
      </c>
      <c r="C12" s="2"/>
      <c r="D12" s="2"/>
      <c r="F12" s="11"/>
      <c r="G12" s="8" t="s">
        <v>12</v>
      </c>
      <c r="H12" s="117"/>
      <c r="I12" s="117" t="s">
        <v>15</v>
      </c>
      <c r="J12" s="8"/>
      <c r="K12" s="8" t="s">
        <v>20</v>
      </c>
      <c r="L12" s="8"/>
      <c r="M12" s="8" t="s">
        <v>16</v>
      </c>
      <c r="N12" s="8"/>
      <c r="O12" s="81" t="s">
        <v>1328</v>
      </c>
      <c r="P12" s="8"/>
      <c r="Q12" s="8" t="s">
        <v>18</v>
      </c>
      <c r="R12" s="117"/>
      <c r="S12" s="117" t="s">
        <v>121</v>
      </c>
      <c r="T12" s="8"/>
      <c r="U12" s="8" t="s">
        <v>352</v>
      </c>
      <c r="V12" s="8"/>
      <c r="W12" s="8" t="s">
        <v>360</v>
      </c>
      <c r="X12" s="8"/>
      <c r="Y12" s="81" t="s">
        <v>1327</v>
      </c>
    </row>
    <row r="13" spans="1:25">
      <c r="A13" s="25" t="s">
        <v>43</v>
      </c>
      <c r="B13" s="10"/>
      <c r="C13" s="25" t="s">
        <v>1326</v>
      </c>
      <c r="D13" s="25" t="s">
        <v>1326</v>
      </c>
      <c r="E13" s="10"/>
      <c r="F13" s="10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</row>
    <row r="14" spans="1:25" ht="38.25">
      <c r="A14" s="41" t="s">
        <v>44</v>
      </c>
      <c r="B14" s="88" t="s">
        <v>1325</v>
      </c>
      <c r="C14" s="88" t="s">
        <v>1324</v>
      </c>
      <c r="D14" s="88" t="s">
        <v>1323</v>
      </c>
      <c r="E14" s="78" t="s">
        <v>1322</v>
      </c>
      <c r="F14" s="120"/>
      <c r="G14" s="597" t="s">
        <v>1321</v>
      </c>
      <c r="H14" s="66"/>
      <c r="I14" s="597" t="s">
        <v>1320</v>
      </c>
      <c r="J14" s="67"/>
      <c r="K14" s="597" t="s">
        <v>1319</v>
      </c>
      <c r="L14" s="67"/>
      <c r="M14" s="597" t="s">
        <v>1318</v>
      </c>
      <c r="N14" s="67"/>
      <c r="O14" s="597" t="s">
        <v>1317</v>
      </c>
      <c r="P14" s="67"/>
      <c r="Q14" s="597" t="s">
        <v>1316</v>
      </c>
      <c r="R14" s="66"/>
      <c r="S14" s="597" t="s">
        <v>1315</v>
      </c>
      <c r="T14" s="67"/>
      <c r="U14" s="597" t="s">
        <v>1314</v>
      </c>
      <c r="V14" s="67"/>
      <c r="W14" s="597" t="s">
        <v>1313</v>
      </c>
      <c r="X14" s="67"/>
      <c r="Y14" s="597" t="s">
        <v>1312</v>
      </c>
    </row>
    <row r="15" spans="1:25" ht="13.5">
      <c r="A15" s="200">
        <v>1</v>
      </c>
      <c r="B15" s="596" t="s">
        <v>14</v>
      </c>
      <c r="C15" s="595" t="s">
        <v>14</v>
      </c>
      <c r="D15" s="594">
        <v>45961</v>
      </c>
      <c r="E15" s="589" t="s">
        <v>1311</v>
      </c>
      <c r="F15" s="589"/>
      <c r="G15" s="591"/>
      <c r="H15" s="592"/>
      <c r="I15" s="591"/>
      <c r="J15" s="593"/>
      <c r="K15" s="591"/>
      <c r="L15" s="592"/>
      <c r="M15" s="591">
        <v>681542.66142000002</v>
      </c>
      <c r="N15" s="590"/>
      <c r="O15" s="211">
        <f t="shared" ref="O15:O29" si="0">G15+I15+K15+M15</f>
        <v>681542.66142000002</v>
      </c>
      <c r="P15" s="592"/>
      <c r="Q15" s="591"/>
      <c r="R15" s="592"/>
      <c r="S15" s="591"/>
      <c r="T15" s="593"/>
      <c r="U15" s="591"/>
      <c r="V15" s="592"/>
      <c r="W15" s="591"/>
      <c r="X15" s="590"/>
      <c r="Y15" s="211">
        <f t="shared" ref="Y15:Y29" si="1">Q15+S15+U15+W15</f>
        <v>0</v>
      </c>
    </row>
    <row r="16" spans="1:25" ht="13.5">
      <c r="A16" s="200">
        <v>2</v>
      </c>
      <c r="B16" s="596" t="s">
        <v>1310</v>
      </c>
      <c r="C16" s="595" t="s">
        <v>14</v>
      </c>
      <c r="D16" s="594">
        <v>45538</v>
      </c>
      <c r="E16" s="589" t="s">
        <v>1309</v>
      </c>
      <c r="F16" s="589"/>
      <c r="G16" s="591">
        <v>394143.05</v>
      </c>
      <c r="H16" s="592"/>
      <c r="I16" s="591"/>
      <c r="J16" s="593"/>
      <c r="K16" s="591"/>
      <c r="L16" s="592"/>
      <c r="M16" s="591"/>
      <c r="N16" s="590"/>
      <c r="O16" s="211">
        <f t="shared" si="0"/>
        <v>394143.05</v>
      </c>
      <c r="P16" s="592"/>
      <c r="Q16" s="591"/>
      <c r="R16" s="592"/>
      <c r="S16" s="591"/>
      <c r="T16" s="593"/>
      <c r="U16" s="591"/>
      <c r="V16" s="592"/>
      <c r="W16" s="591"/>
      <c r="X16" s="590"/>
      <c r="Y16" s="211">
        <f t="shared" si="1"/>
        <v>0</v>
      </c>
    </row>
    <row r="17" spans="1:25" ht="13.5">
      <c r="A17" s="200">
        <v>3</v>
      </c>
      <c r="B17" s="596" t="s">
        <v>1308</v>
      </c>
      <c r="C17" s="595" t="s">
        <v>1307</v>
      </c>
      <c r="D17" s="594">
        <v>45916</v>
      </c>
      <c r="E17" s="589" t="s">
        <v>1306</v>
      </c>
      <c r="F17" s="589"/>
      <c r="G17" s="591"/>
      <c r="H17" s="592"/>
      <c r="I17" s="591"/>
      <c r="J17" s="593"/>
      <c r="K17" s="591"/>
      <c r="L17" s="592"/>
      <c r="M17" s="591">
        <v>794344.44081974996</v>
      </c>
      <c r="N17" s="590"/>
      <c r="O17" s="211">
        <f t="shared" si="0"/>
        <v>794344.44081974996</v>
      </c>
      <c r="P17" s="592"/>
      <c r="Q17" s="591"/>
      <c r="R17" s="592"/>
      <c r="S17" s="591">
        <v>515410.95982562203</v>
      </c>
      <c r="T17" s="593"/>
      <c r="U17" s="591"/>
      <c r="V17" s="592"/>
      <c r="W17" s="591"/>
      <c r="X17" s="590"/>
      <c r="Y17" s="211">
        <f t="shared" si="1"/>
        <v>515410.95982562203</v>
      </c>
    </row>
    <row r="18" spans="1:25" ht="13.5">
      <c r="A18" s="200">
        <v>4</v>
      </c>
      <c r="B18" s="596" t="s">
        <v>14</v>
      </c>
      <c r="C18" s="595" t="s">
        <v>14</v>
      </c>
      <c r="D18" s="594">
        <v>45559</v>
      </c>
      <c r="E18" s="589" t="s">
        <v>1305</v>
      </c>
      <c r="F18" s="589"/>
      <c r="G18" s="591"/>
      <c r="H18" s="592"/>
      <c r="I18" s="591">
        <v>1488433.1632484999</v>
      </c>
      <c r="J18" s="593"/>
      <c r="K18" s="591">
        <v>1550877.9899999998</v>
      </c>
      <c r="L18" s="592"/>
      <c r="M18" s="591">
        <v>423070.19795200008</v>
      </c>
      <c r="N18" s="590"/>
      <c r="O18" s="211">
        <f t="shared" si="0"/>
        <v>3462381.3512004996</v>
      </c>
      <c r="P18" s="592"/>
      <c r="Q18" s="591"/>
      <c r="R18" s="592"/>
      <c r="S18" s="591">
        <v>325082.46306535008</v>
      </c>
      <c r="T18" s="593"/>
      <c r="U18" s="591"/>
      <c r="V18" s="592"/>
      <c r="W18" s="591"/>
      <c r="X18" s="590"/>
      <c r="Y18" s="211">
        <f t="shared" si="1"/>
        <v>325082.46306535008</v>
      </c>
    </row>
    <row r="19" spans="1:25" ht="13.5">
      <c r="A19" s="200">
        <v>5</v>
      </c>
      <c r="B19" s="596" t="s">
        <v>14</v>
      </c>
      <c r="C19" s="595" t="s">
        <v>14</v>
      </c>
      <c r="D19" s="594">
        <v>45971</v>
      </c>
      <c r="E19" s="589" t="s">
        <v>1304</v>
      </c>
      <c r="F19" s="589"/>
      <c r="G19" s="591"/>
      <c r="H19" s="592"/>
      <c r="I19" s="591"/>
      <c r="J19" s="593"/>
      <c r="K19" s="591"/>
      <c r="L19" s="592"/>
      <c r="M19" s="591"/>
      <c r="N19" s="590"/>
      <c r="O19" s="211">
        <f t="shared" si="0"/>
        <v>0</v>
      </c>
      <c r="P19" s="592"/>
      <c r="Q19" s="591"/>
      <c r="R19" s="592"/>
      <c r="S19" s="591">
        <v>32151032.570060827</v>
      </c>
      <c r="T19" s="593"/>
      <c r="U19" s="591"/>
      <c r="V19" s="592"/>
      <c r="W19" s="591"/>
      <c r="X19" s="590"/>
      <c r="Y19" s="211">
        <f t="shared" si="1"/>
        <v>32151032.570060827</v>
      </c>
    </row>
    <row r="20" spans="1:25" ht="13.5">
      <c r="A20" s="200">
        <v>6</v>
      </c>
      <c r="B20" s="596" t="s">
        <v>14</v>
      </c>
      <c r="C20" s="595" t="s">
        <v>14</v>
      </c>
      <c r="D20" s="594">
        <v>45642</v>
      </c>
      <c r="E20" s="589" t="s">
        <v>1303</v>
      </c>
      <c r="F20" s="589"/>
      <c r="G20" s="591"/>
      <c r="H20" s="592"/>
      <c r="I20" s="591"/>
      <c r="J20" s="593"/>
      <c r="K20" s="591">
        <v>1031237.0799957501</v>
      </c>
      <c r="L20" s="592"/>
      <c r="M20" s="591"/>
      <c r="N20" s="590"/>
      <c r="O20" s="211">
        <f t="shared" si="0"/>
        <v>1031237.0799957501</v>
      </c>
      <c r="P20" s="592"/>
      <c r="Q20" s="591"/>
      <c r="R20" s="592"/>
      <c r="S20" s="591"/>
      <c r="T20" s="593"/>
      <c r="U20" s="591"/>
      <c r="V20" s="592"/>
      <c r="W20" s="591"/>
      <c r="X20" s="590"/>
      <c r="Y20" s="211">
        <f t="shared" si="1"/>
        <v>0</v>
      </c>
    </row>
    <row r="21" spans="1:25" ht="13.5">
      <c r="A21" s="200">
        <f>+A20+1</f>
        <v>7</v>
      </c>
      <c r="B21" s="596" t="s">
        <v>14</v>
      </c>
      <c r="C21" s="595" t="s">
        <v>14</v>
      </c>
      <c r="D21" s="594">
        <v>45614</v>
      </c>
      <c r="E21" s="589" t="s">
        <v>1302</v>
      </c>
      <c r="F21" s="589"/>
      <c r="G21" s="591">
        <v>6560388.0200000014</v>
      </c>
      <c r="H21" s="592"/>
      <c r="I21" s="591">
        <v>6715635.6180999996</v>
      </c>
      <c r="J21" s="593"/>
      <c r="K21" s="591"/>
      <c r="L21" s="592"/>
      <c r="M21" s="591">
        <v>149739.18288499996</v>
      </c>
      <c r="N21" s="590"/>
      <c r="O21" s="211">
        <f t="shared" si="0"/>
        <v>13425762.820985002</v>
      </c>
      <c r="P21" s="592"/>
      <c r="Q21" s="591"/>
      <c r="R21" s="592"/>
      <c r="S21" s="591">
        <v>62785293.678315006</v>
      </c>
      <c r="T21" s="593"/>
      <c r="U21" s="591">
        <v>1364333.47</v>
      </c>
      <c r="V21" s="592"/>
      <c r="W21" s="591"/>
      <c r="X21" s="590"/>
      <c r="Y21" s="211">
        <f t="shared" si="1"/>
        <v>64149627.148315005</v>
      </c>
    </row>
    <row r="22" spans="1:25" ht="13.5">
      <c r="A22" s="200">
        <f>+A21+1</f>
        <v>8</v>
      </c>
      <c r="B22" s="596" t="s">
        <v>14</v>
      </c>
      <c r="C22" s="595" t="s">
        <v>14</v>
      </c>
      <c r="D22" s="594">
        <v>45491</v>
      </c>
      <c r="E22" s="589" t="s">
        <v>1301</v>
      </c>
      <c r="F22" s="589"/>
      <c r="G22" s="591">
        <v>6352.15</v>
      </c>
      <c r="H22" s="592"/>
      <c r="I22" s="591"/>
      <c r="J22" s="593"/>
      <c r="K22" s="591"/>
      <c r="L22" s="592"/>
      <c r="M22" s="591"/>
      <c r="N22" s="590"/>
      <c r="O22" s="211">
        <f t="shared" si="0"/>
        <v>6352.15</v>
      </c>
      <c r="P22" s="592"/>
      <c r="Q22" s="591"/>
      <c r="R22" s="592"/>
      <c r="S22" s="591"/>
      <c r="T22" s="593"/>
      <c r="U22" s="591"/>
      <c r="V22" s="592"/>
      <c r="W22" s="591"/>
      <c r="X22" s="590"/>
      <c r="Y22" s="211">
        <f t="shared" si="1"/>
        <v>0</v>
      </c>
    </row>
    <row r="23" spans="1:25" ht="13.5">
      <c r="A23" s="200">
        <v>9</v>
      </c>
      <c r="B23" s="596" t="s">
        <v>14</v>
      </c>
      <c r="C23" s="595" t="s">
        <v>14</v>
      </c>
      <c r="D23" s="594">
        <v>45595</v>
      </c>
      <c r="E23" s="589" t="s">
        <v>1300</v>
      </c>
      <c r="F23" s="589"/>
      <c r="G23" s="591">
        <v>14271356.67</v>
      </c>
      <c r="H23" s="592"/>
      <c r="I23" s="591"/>
      <c r="J23" s="593"/>
      <c r="K23" s="591"/>
      <c r="L23" s="592"/>
      <c r="M23" s="591">
        <v>4255239.0529602496</v>
      </c>
      <c r="N23" s="590"/>
      <c r="O23" s="211">
        <f t="shared" si="0"/>
        <v>18526595.722960249</v>
      </c>
      <c r="P23" s="592"/>
      <c r="Q23" s="591"/>
      <c r="R23" s="592"/>
      <c r="S23" s="591"/>
      <c r="T23" s="593"/>
      <c r="U23" s="591"/>
      <c r="V23" s="592"/>
      <c r="W23" s="591">
        <v>583518.42459999991</v>
      </c>
      <c r="X23" s="590"/>
      <c r="Y23" s="211">
        <f t="shared" si="1"/>
        <v>583518.42459999991</v>
      </c>
    </row>
    <row r="24" spans="1:25" ht="13.5">
      <c r="A24" s="200">
        <f>+A23+1</f>
        <v>10</v>
      </c>
      <c r="B24" s="596" t="s">
        <v>14</v>
      </c>
      <c r="C24" s="595" t="s">
        <v>14</v>
      </c>
      <c r="D24" s="594">
        <v>45880</v>
      </c>
      <c r="E24" s="589" t="s">
        <v>1299</v>
      </c>
      <c r="F24" s="589"/>
      <c r="G24" s="591"/>
      <c r="H24" s="592"/>
      <c r="I24" s="591"/>
      <c r="J24" s="593"/>
      <c r="K24" s="591"/>
      <c r="L24" s="592"/>
      <c r="M24" s="591">
        <v>37531.062449999998</v>
      </c>
      <c r="N24" s="590"/>
      <c r="O24" s="211">
        <f t="shared" si="0"/>
        <v>37531.062449999998</v>
      </c>
      <c r="P24" s="592"/>
      <c r="Q24" s="591"/>
      <c r="R24" s="592"/>
      <c r="S24" s="591"/>
      <c r="T24" s="593"/>
      <c r="U24" s="591"/>
      <c r="V24" s="592"/>
      <c r="W24" s="591"/>
      <c r="X24" s="590"/>
      <c r="Y24" s="211">
        <f t="shared" si="1"/>
        <v>0</v>
      </c>
    </row>
    <row r="25" spans="1:25" ht="13.5">
      <c r="A25" s="200">
        <f>+A24+1</f>
        <v>11</v>
      </c>
      <c r="B25" s="596" t="s">
        <v>14</v>
      </c>
      <c r="C25" s="595" t="s">
        <v>14</v>
      </c>
      <c r="D25" s="594">
        <v>45896</v>
      </c>
      <c r="E25" s="589" t="s">
        <v>1298</v>
      </c>
      <c r="F25" s="589"/>
      <c r="G25" s="591"/>
      <c r="H25" s="592"/>
      <c r="I25" s="591"/>
      <c r="J25" s="593"/>
      <c r="K25" s="591"/>
      <c r="L25" s="592"/>
      <c r="M25" s="591"/>
      <c r="N25" s="590"/>
      <c r="O25" s="211">
        <f t="shared" si="0"/>
        <v>0</v>
      </c>
      <c r="P25" s="592"/>
      <c r="Q25" s="591"/>
      <c r="R25" s="592"/>
      <c r="S25" s="591"/>
      <c r="T25" s="593"/>
      <c r="U25" s="591"/>
      <c r="V25" s="592"/>
      <c r="W25" s="591">
        <v>54445414.275727242</v>
      </c>
      <c r="X25" s="590"/>
      <c r="Y25" s="211">
        <f t="shared" si="1"/>
        <v>54445414.275727242</v>
      </c>
    </row>
    <row r="26" spans="1:25" ht="13.5">
      <c r="A26" s="200">
        <v>12</v>
      </c>
      <c r="B26" s="596" t="s">
        <v>14</v>
      </c>
      <c r="C26" s="595" t="s">
        <v>14</v>
      </c>
      <c r="D26" s="594">
        <v>45581</v>
      </c>
      <c r="E26" s="589" t="s">
        <v>1297</v>
      </c>
      <c r="F26" s="589"/>
      <c r="G26" s="591"/>
      <c r="H26" s="592"/>
      <c r="I26" s="591">
        <v>1098506.02951775</v>
      </c>
      <c r="J26" s="593"/>
      <c r="K26" s="591">
        <v>239544.58703300002</v>
      </c>
      <c r="L26" s="592"/>
      <c r="M26" s="591">
        <v>1132953.0424349995</v>
      </c>
      <c r="N26" s="590"/>
      <c r="O26" s="211">
        <f t="shared" si="0"/>
        <v>2471003.6589857498</v>
      </c>
      <c r="P26" s="592"/>
      <c r="Q26" s="591"/>
      <c r="R26" s="592"/>
      <c r="S26" s="591"/>
      <c r="T26" s="593"/>
      <c r="U26" s="591"/>
      <c r="V26" s="592"/>
      <c r="W26" s="591">
        <v>6995311.9968259679</v>
      </c>
      <c r="X26" s="590"/>
      <c r="Y26" s="211">
        <f t="shared" si="1"/>
        <v>6995311.9968259679</v>
      </c>
    </row>
    <row r="27" spans="1:25" ht="13.5">
      <c r="A27" s="200">
        <f>+A26+1</f>
        <v>13</v>
      </c>
      <c r="B27" s="596" t="s">
        <v>14</v>
      </c>
      <c r="C27" s="595" t="s">
        <v>14</v>
      </c>
      <c r="D27" s="594">
        <v>46343</v>
      </c>
      <c r="E27" s="589" t="s">
        <v>1296</v>
      </c>
      <c r="F27" s="589"/>
      <c r="G27" s="591"/>
      <c r="H27" s="592"/>
      <c r="I27" s="591"/>
      <c r="J27" s="593"/>
      <c r="K27" s="591"/>
      <c r="L27" s="592"/>
      <c r="M27" s="591"/>
      <c r="N27" s="590"/>
      <c r="O27" s="211">
        <f t="shared" si="0"/>
        <v>0</v>
      </c>
      <c r="P27" s="592"/>
      <c r="Q27" s="591"/>
      <c r="R27" s="592"/>
      <c r="S27" s="591"/>
      <c r="T27" s="593"/>
      <c r="U27" s="591"/>
      <c r="V27" s="592"/>
      <c r="W27" s="591">
        <v>1173104.6941238556</v>
      </c>
      <c r="X27" s="590"/>
      <c r="Y27" s="211">
        <f t="shared" si="1"/>
        <v>1173104.6941238556</v>
      </c>
    </row>
    <row r="28" spans="1:25" ht="13.5">
      <c r="A28" s="200">
        <f>+A27+1</f>
        <v>14</v>
      </c>
      <c r="B28" s="596" t="s">
        <v>14</v>
      </c>
      <c r="C28" s="595" t="s">
        <v>14</v>
      </c>
      <c r="D28" s="594">
        <v>45870</v>
      </c>
      <c r="E28" s="589" t="s">
        <v>1295</v>
      </c>
      <c r="F28" s="589"/>
      <c r="G28" s="591"/>
      <c r="H28" s="592"/>
      <c r="I28" s="591"/>
      <c r="J28" s="593"/>
      <c r="K28" s="591"/>
      <c r="L28" s="592"/>
      <c r="M28" s="591"/>
      <c r="N28" s="590"/>
      <c r="O28" s="211">
        <f t="shared" si="0"/>
        <v>0</v>
      </c>
      <c r="P28" s="592"/>
      <c r="Q28" s="591"/>
      <c r="R28" s="592"/>
      <c r="S28" s="591">
        <v>12631542.305375002</v>
      </c>
      <c r="T28" s="593"/>
      <c r="U28" s="591"/>
      <c r="V28" s="592"/>
      <c r="W28" s="591"/>
      <c r="X28" s="590"/>
      <c r="Y28" s="211">
        <f t="shared" si="1"/>
        <v>12631542.305375002</v>
      </c>
    </row>
    <row r="29" spans="1:25" ht="13.5">
      <c r="A29" s="200">
        <v>15</v>
      </c>
      <c r="B29" s="596" t="s">
        <v>14</v>
      </c>
      <c r="C29" s="595" t="s">
        <v>14</v>
      </c>
      <c r="D29" s="594">
        <v>45544</v>
      </c>
      <c r="E29" s="589" t="s">
        <v>1294</v>
      </c>
      <c r="F29" s="589"/>
      <c r="G29" s="591"/>
      <c r="H29" s="592"/>
      <c r="I29" s="591"/>
      <c r="J29" s="593"/>
      <c r="K29" s="591">
        <v>1722769.08</v>
      </c>
      <c r="L29" s="592"/>
      <c r="M29" s="591">
        <v>68130.539999999994</v>
      </c>
      <c r="N29" s="590"/>
      <c r="O29" s="211">
        <f t="shared" si="0"/>
        <v>1790899.62</v>
      </c>
      <c r="P29" s="592"/>
      <c r="Q29" s="591"/>
      <c r="R29" s="592"/>
      <c r="S29" s="591"/>
      <c r="T29" s="593"/>
      <c r="U29" s="591">
        <v>19975447.199999999</v>
      </c>
      <c r="V29" s="592"/>
      <c r="W29" s="591">
        <v>397357.53</v>
      </c>
      <c r="X29" s="590"/>
      <c r="Y29" s="211">
        <f t="shared" si="1"/>
        <v>20372804.73</v>
      </c>
    </row>
    <row r="30" spans="1:25" ht="13.5">
      <c r="A30" s="200">
        <f>A29+1</f>
        <v>16</v>
      </c>
      <c r="B30" s="596"/>
      <c r="C30" s="595"/>
      <c r="D30" s="594"/>
      <c r="E30" s="589"/>
      <c r="F30" s="589"/>
      <c r="G30" s="591"/>
      <c r="H30" s="592"/>
      <c r="I30" s="591"/>
      <c r="J30" s="593"/>
      <c r="K30" s="591"/>
      <c r="L30" s="592"/>
      <c r="M30" s="591"/>
      <c r="N30" s="590"/>
      <c r="O30" s="211"/>
      <c r="P30" s="592"/>
      <c r="Q30" s="591"/>
      <c r="R30" s="592"/>
      <c r="S30" s="591"/>
      <c r="T30" s="593"/>
      <c r="U30" s="591"/>
      <c r="V30" s="592"/>
      <c r="W30" s="591"/>
      <c r="X30" s="590"/>
      <c r="Y30" s="211"/>
    </row>
    <row r="31" spans="1:25">
      <c r="A31" s="200">
        <f>+A30+1</f>
        <v>17</v>
      </c>
      <c r="B31" s="574" t="s">
        <v>1293</v>
      </c>
      <c r="C31" s="589"/>
      <c r="D31" s="589"/>
      <c r="E31" s="588"/>
      <c r="F31" s="588"/>
      <c r="G31" s="587">
        <f>SUM(G15:G30)</f>
        <v>21232239.890000001</v>
      </c>
      <c r="H31" s="587"/>
      <c r="I31" s="587">
        <f>SUM(I15:I30)</f>
        <v>9302574.8108662497</v>
      </c>
      <c r="J31" s="587"/>
      <c r="K31" s="587">
        <f>SUM(K15:K30)</f>
        <v>4544428.7370287497</v>
      </c>
      <c r="L31" s="587"/>
      <c r="M31" s="587">
        <f>SUM(M15:M30)</f>
        <v>7542550.1809219997</v>
      </c>
      <c r="N31" s="587"/>
      <c r="O31" s="587">
        <f>SUM(O15:O30)</f>
        <v>42621793.618816994</v>
      </c>
      <c r="P31" s="587"/>
      <c r="Q31" s="587">
        <f>SUM(Q15:Q30)</f>
        <v>0</v>
      </c>
      <c r="R31" s="587"/>
      <c r="S31" s="587">
        <f>SUM(S15:S30)</f>
        <v>108408361.9766418</v>
      </c>
      <c r="T31" s="587"/>
      <c r="U31" s="587">
        <f>SUM(U15:U30)</f>
        <v>21339780.669999998</v>
      </c>
      <c r="V31" s="587"/>
      <c r="W31" s="587">
        <f>SUM(W15:W30)</f>
        <v>63594706.921277069</v>
      </c>
      <c r="X31" s="587"/>
      <c r="Y31" s="587">
        <f>SUM(Y15:Y30)</f>
        <v>193342849.56791887</v>
      </c>
    </row>
    <row r="32" spans="1:25">
      <c r="A32" s="586"/>
      <c r="B32" s="586"/>
      <c r="C32" s="586"/>
      <c r="D32" s="586"/>
      <c r="E32" s="586"/>
      <c r="F32" s="586"/>
      <c r="G32" s="586"/>
      <c r="H32" s="586"/>
      <c r="I32" s="586"/>
      <c r="J32" s="586"/>
      <c r="K32" s="586"/>
      <c r="L32" s="586"/>
      <c r="M32" s="586"/>
      <c r="N32" s="586"/>
      <c r="O32" s="586"/>
      <c r="P32" s="586"/>
      <c r="Q32" s="586"/>
      <c r="R32" s="586"/>
      <c r="S32" s="586"/>
      <c r="T32" s="586"/>
      <c r="U32" s="586"/>
      <c r="V32" s="586"/>
      <c r="W32" s="586"/>
      <c r="X32" s="586"/>
      <c r="Y32" s="586"/>
    </row>
    <row r="33" spans="1:25" ht="13.5" thickBot="1">
      <c r="A33" s="200">
        <f>A31+1</f>
        <v>18</v>
      </c>
      <c r="B33" s="574" t="s">
        <v>1292</v>
      </c>
      <c r="O33" s="574">
        <v>0</v>
      </c>
      <c r="Q33" s="585">
        <f>Q31</f>
        <v>0</v>
      </c>
      <c r="S33" s="585">
        <f>S31+Q31</f>
        <v>108408361.9766418</v>
      </c>
      <c r="U33" s="585">
        <f>U31+S33</f>
        <v>129748142.64664181</v>
      </c>
      <c r="W33" s="585">
        <f>W31+U33</f>
        <v>193342849.56791887</v>
      </c>
      <c r="Y33" s="584">
        <f>AVERAGE(O33,Q33,S33,U33,W33)</f>
        <v>86299870.838240504</v>
      </c>
    </row>
    <row r="34" spans="1:25" ht="13.5" thickTop="1"/>
  </sheetData>
  <mergeCells count="6">
    <mergeCell ref="A6:Y6"/>
    <mergeCell ref="A1:Y1"/>
    <mergeCell ref="A2:Y2"/>
    <mergeCell ref="A3:Y3"/>
    <mergeCell ref="A4:Y4"/>
    <mergeCell ref="A5:Y5"/>
  </mergeCells>
  <pageMargins left="0.7" right="0.7" top="0.75" bottom="0.75" header="0.3" footer="0.3"/>
  <pageSetup scale="35" orientation="landscape" r:id="rId1"/>
  <headerFooter>
    <oddFooter>&amp;L_x000D_&amp;1#&amp;"Calibri"&amp;14&amp;K000000 Business Use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E81F4-C4AD-43A1-9BFC-D20E92F50246}">
  <sheetPr>
    <tabColor theme="4" tint="0.39997558519241921"/>
    <pageSetUpPr fitToPage="1"/>
  </sheetPr>
  <dimension ref="A1:S72"/>
  <sheetViews>
    <sheetView zoomScale="80" zoomScaleNormal="80" workbookViewId="0">
      <selection sqref="A1:L1"/>
    </sheetView>
  </sheetViews>
  <sheetFormatPr defaultRowHeight="12.75"/>
  <cols>
    <col min="1" max="1" width="6" style="11" bestFit="1" customWidth="1"/>
    <col min="2" max="2" width="26.140625" style="11" customWidth="1"/>
    <col min="3" max="3" width="2.85546875" style="11" customWidth="1"/>
    <col min="4" max="4" width="8.42578125" style="11" bestFit="1" customWidth="1"/>
    <col min="5" max="5" width="2.85546875" style="11" customWidth="1"/>
    <col min="6" max="6" width="13.42578125" style="11" customWidth="1"/>
    <col min="7" max="7" width="2.85546875" style="11" customWidth="1"/>
    <col min="8" max="8" width="15.140625" style="11" bestFit="1" customWidth="1"/>
    <col min="9" max="9" width="2.42578125" style="11" customWidth="1"/>
    <col min="10" max="10" width="13.42578125" style="11" customWidth="1"/>
    <col min="11" max="11" width="2.42578125" style="11" customWidth="1"/>
    <col min="12" max="12" width="13.42578125" style="11" customWidth="1"/>
    <col min="13" max="13" width="3.140625" style="11" bestFit="1" customWidth="1"/>
    <col min="14" max="14" width="13.42578125" style="11" customWidth="1"/>
    <col min="15" max="15" width="3.140625" style="11" customWidth="1"/>
    <col min="16" max="16" width="13.42578125" style="332" customWidth="1"/>
    <col min="17" max="17" width="2.42578125" style="332" customWidth="1"/>
    <col min="18" max="18" width="34.85546875" style="11" bestFit="1" customWidth="1"/>
    <col min="19" max="19" width="11.42578125" style="11" bestFit="1" customWidth="1"/>
    <col min="20" max="225" width="8.7109375" style="11"/>
    <col min="226" max="226" width="7.42578125" style="11" customWidth="1"/>
    <col min="227" max="227" width="51.42578125" style="11" customWidth="1"/>
    <col min="228" max="228" width="17.85546875" style="11" customWidth="1"/>
    <col min="229" max="229" width="16.42578125" style="11" customWidth="1"/>
    <col min="230" max="232" width="14.140625" style="11" customWidth="1"/>
    <col min="233" max="233" width="18.42578125" style="11" customWidth="1"/>
    <col min="234" max="234" width="14.42578125" style="11" customWidth="1"/>
    <col min="235" max="235" width="14.140625" style="11" customWidth="1"/>
    <col min="236" max="236" width="14.42578125" style="11" customWidth="1"/>
    <col min="237" max="481" width="8.7109375" style="11"/>
    <col min="482" max="482" width="7.42578125" style="11" customWidth="1"/>
    <col min="483" max="483" width="51.42578125" style="11" customWidth="1"/>
    <col min="484" max="484" width="17.85546875" style="11" customWidth="1"/>
    <col min="485" max="485" width="16.42578125" style="11" customWidth="1"/>
    <col min="486" max="488" width="14.140625" style="11" customWidth="1"/>
    <col min="489" max="489" width="18.42578125" style="11" customWidth="1"/>
    <col min="490" max="490" width="14.42578125" style="11" customWidth="1"/>
    <col min="491" max="491" width="14.140625" style="11" customWidth="1"/>
    <col min="492" max="492" width="14.42578125" style="11" customWidth="1"/>
    <col min="493" max="737" width="8.7109375" style="11"/>
    <col min="738" max="738" width="7.42578125" style="11" customWidth="1"/>
    <col min="739" max="739" width="51.42578125" style="11" customWidth="1"/>
    <col min="740" max="740" width="17.85546875" style="11" customWidth="1"/>
    <col min="741" max="741" width="16.42578125" style="11" customWidth="1"/>
    <col min="742" max="744" width="14.140625" style="11" customWidth="1"/>
    <col min="745" max="745" width="18.42578125" style="11" customWidth="1"/>
    <col min="746" max="746" width="14.42578125" style="11" customWidth="1"/>
    <col min="747" max="747" width="14.140625" style="11" customWidth="1"/>
    <col min="748" max="748" width="14.42578125" style="11" customWidth="1"/>
    <col min="749" max="993" width="8.7109375" style="11"/>
    <col min="994" max="994" width="7.42578125" style="11" customWidth="1"/>
    <col min="995" max="995" width="51.42578125" style="11" customWidth="1"/>
    <col min="996" max="996" width="17.85546875" style="11" customWidth="1"/>
    <col min="997" max="997" width="16.42578125" style="11" customWidth="1"/>
    <col min="998" max="1000" width="14.140625" style="11" customWidth="1"/>
    <col min="1001" max="1001" width="18.42578125" style="11" customWidth="1"/>
    <col min="1002" max="1002" width="14.42578125" style="11" customWidth="1"/>
    <col min="1003" max="1003" width="14.140625" style="11" customWidth="1"/>
    <col min="1004" max="1004" width="14.42578125" style="11" customWidth="1"/>
    <col min="1005" max="1249" width="8.7109375" style="11"/>
    <col min="1250" max="1250" width="7.42578125" style="11" customWidth="1"/>
    <col min="1251" max="1251" width="51.42578125" style="11" customWidth="1"/>
    <col min="1252" max="1252" width="17.85546875" style="11" customWidth="1"/>
    <col min="1253" max="1253" width="16.42578125" style="11" customWidth="1"/>
    <col min="1254" max="1256" width="14.140625" style="11" customWidth="1"/>
    <col min="1257" max="1257" width="18.42578125" style="11" customWidth="1"/>
    <col min="1258" max="1258" width="14.42578125" style="11" customWidth="1"/>
    <col min="1259" max="1259" width="14.140625" style="11" customWidth="1"/>
    <col min="1260" max="1260" width="14.42578125" style="11" customWidth="1"/>
    <col min="1261" max="1505" width="8.7109375" style="11"/>
    <col min="1506" max="1506" width="7.42578125" style="11" customWidth="1"/>
    <col min="1507" max="1507" width="51.42578125" style="11" customWidth="1"/>
    <col min="1508" max="1508" width="17.85546875" style="11" customWidth="1"/>
    <col min="1509" max="1509" width="16.42578125" style="11" customWidth="1"/>
    <col min="1510" max="1512" width="14.140625" style="11" customWidth="1"/>
    <col min="1513" max="1513" width="18.42578125" style="11" customWidth="1"/>
    <col min="1514" max="1514" width="14.42578125" style="11" customWidth="1"/>
    <col min="1515" max="1515" width="14.140625" style="11" customWidth="1"/>
    <col min="1516" max="1516" width="14.42578125" style="11" customWidth="1"/>
    <col min="1517" max="1761" width="8.7109375" style="11"/>
    <col min="1762" max="1762" width="7.42578125" style="11" customWidth="1"/>
    <col min="1763" max="1763" width="51.42578125" style="11" customWidth="1"/>
    <col min="1764" max="1764" width="17.85546875" style="11" customWidth="1"/>
    <col min="1765" max="1765" width="16.42578125" style="11" customWidth="1"/>
    <col min="1766" max="1768" width="14.140625" style="11" customWidth="1"/>
    <col min="1769" max="1769" width="18.42578125" style="11" customWidth="1"/>
    <col min="1770" max="1770" width="14.42578125" style="11" customWidth="1"/>
    <col min="1771" max="1771" width="14.140625" style="11" customWidth="1"/>
    <col min="1772" max="1772" width="14.42578125" style="11" customWidth="1"/>
    <col min="1773" max="2017" width="8.7109375" style="11"/>
    <col min="2018" max="2018" width="7.42578125" style="11" customWidth="1"/>
    <col min="2019" max="2019" width="51.42578125" style="11" customWidth="1"/>
    <col min="2020" max="2020" width="17.85546875" style="11" customWidth="1"/>
    <col min="2021" max="2021" width="16.42578125" style="11" customWidth="1"/>
    <col min="2022" max="2024" width="14.140625" style="11" customWidth="1"/>
    <col min="2025" max="2025" width="18.42578125" style="11" customWidth="1"/>
    <col min="2026" max="2026" width="14.42578125" style="11" customWidth="1"/>
    <col min="2027" max="2027" width="14.140625" style="11" customWidth="1"/>
    <col min="2028" max="2028" width="14.42578125" style="11" customWidth="1"/>
    <col min="2029" max="2273" width="8.7109375" style="11"/>
    <col min="2274" max="2274" width="7.42578125" style="11" customWidth="1"/>
    <col min="2275" max="2275" width="51.42578125" style="11" customWidth="1"/>
    <col min="2276" max="2276" width="17.85546875" style="11" customWidth="1"/>
    <col min="2277" max="2277" width="16.42578125" style="11" customWidth="1"/>
    <col min="2278" max="2280" width="14.140625" style="11" customWidth="1"/>
    <col min="2281" max="2281" width="18.42578125" style="11" customWidth="1"/>
    <col min="2282" max="2282" width="14.42578125" style="11" customWidth="1"/>
    <col min="2283" max="2283" width="14.140625" style="11" customWidth="1"/>
    <col min="2284" max="2284" width="14.42578125" style="11" customWidth="1"/>
    <col min="2285" max="2529" width="8.7109375" style="11"/>
    <col min="2530" max="2530" width="7.42578125" style="11" customWidth="1"/>
    <col min="2531" max="2531" width="51.42578125" style="11" customWidth="1"/>
    <col min="2532" max="2532" width="17.85546875" style="11" customWidth="1"/>
    <col min="2533" max="2533" width="16.42578125" style="11" customWidth="1"/>
    <col min="2534" max="2536" width="14.140625" style="11" customWidth="1"/>
    <col min="2537" max="2537" width="18.42578125" style="11" customWidth="1"/>
    <col min="2538" max="2538" width="14.42578125" style="11" customWidth="1"/>
    <col min="2539" max="2539" width="14.140625" style="11" customWidth="1"/>
    <col min="2540" max="2540" width="14.42578125" style="11" customWidth="1"/>
    <col min="2541" max="2785" width="8.7109375" style="11"/>
    <col min="2786" max="2786" width="7.42578125" style="11" customWidth="1"/>
    <col min="2787" max="2787" width="51.42578125" style="11" customWidth="1"/>
    <col min="2788" max="2788" width="17.85546875" style="11" customWidth="1"/>
    <col min="2789" max="2789" width="16.42578125" style="11" customWidth="1"/>
    <col min="2790" max="2792" width="14.140625" style="11" customWidth="1"/>
    <col min="2793" max="2793" width="18.42578125" style="11" customWidth="1"/>
    <col min="2794" max="2794" width="14.42578125" style="11" customWidth="1"/>
    <col min="2795" max="2795" width="14.140625" style="11" customWidth="1"/>
    <col min="2796" max="2796" width="14.42578125" style="11" customWidth="1"/>
    <col min="2797" max="3041" width="8.7109375" style="11"/>
    <col min="3042" max="3042" width="7.42578125" style="11" customWidth="1"/>
    <col min="3043" max="3043" width="51.42578125" style="11" customWidth="1"/>
    <col min="3044" max="3044" width="17.85546875" style="11" customWidth="1"/>
    <col min="3045" max="3045" width="16.42578125" style="11" customWidth="1"/>
    <col min="3046" max="3048" width="14.140625" style="11" customWidth="1"/>
    <col min="3049" max="3049" width="18.42578125" style="11" customWidth="1"/>
    <col min="3050" max="3050" width="14.42578125" style="11" customWidth="1"/>
    <col min="3051" max="3051" width="14.140625" style="11" customWidth="1"/>
    <col min="3052" max="3052" width="14.42578125" style="11" customWidth="1"/>
    <col min="3053" max="3297" width="8.7109375" style="11"/>
    <col min="3298" max="3298" width="7.42578125" style="11" customWidth="1"/>
    <col min="3299" max="3299" width="51.42578125" style="11" customWidth="1"/>
    <col min="3300" max="3300" width="17.85546875" style="11" customWidth="1"/>
    <col min="3301" max="3301" width="16.42578125" style="11" customWidth="1"/>
    <col min="3302" max="3304" width="14.140625" style="11" customWidth="1"/>
    <col min="3305" max="3305" width="18.42578125" style="11" customWidth="1"/>
    <col min="3306" max="3306" width="14.42578125" style="11" customWidth="1"/>
    <col min="3307" max="3307" width="14.140625" style="11" customWidth="1"/>
    <col min="3308" max="3308" width="14.42578125" style="11" customWidth="1"/>
    <col min="3309" max="3553" width="8.7109375" style="11"/>
    <col min="3554" max="3554" width="7.42578125" style="11" customWidth="1"/>
    <col min="3555" max="3555" width="51.42578125" style="11" customWidth="1"/>
    <col min="3556" max="3556" width="17.85546875" style="11" customWidth="1"/>
    <col min="3557" max="3557" width="16.42578125" style="11" customWidth="1"/>
    <col min="3558" max="3560" width="14.140625" style="11" customWidth="1"/>
    <col min="3561" max="3561" width="18.42578125" style="11" customWidth="1"/>
    <col min="3562" max="3562" width="14.42578125" style="11" customWidth="1"/>
    <col min="3563" max="3563" width="14.140625" style="11" customWidth="1"/>
    <col min="3564" max="3564" width="14.42578125" style="11" customWidth="1"/>
    <col min="3565" max="3809" width="8.7109375" style="11"/>
    <col min="3810" max="3810" width="7.42578125" style="11" customWidth="1"/>
    <col min="3811" max="3811" width="51.42578125" style="11" customWidth="1"/>
    <col min="3812" max="3812" width="17.85546875" style="11" customWidth="1"/>
    <col min="3813" max="3813" width="16.42578125" style="11" customWidth="1"/>
    <col min="3814" max="3816" width="14.140625" style="11" customWidth="1"/>
    <col min="3817" max="3817" width="18.42578125" style="11" customWidth="1"/>
    <col min="3818" max="3818" width="14.42578125" style="11" customWidth="1"/>
    <col min="3819" max="3819" width="14.140625" style="11" customWidth="1"/>
    <col min="3820" max="3820" width="14.42578125" style="11" customWidth="1"/>
    <col min="3821" max="4065" width="8.7109375" style="11"/>
    <col min="4066" max="4066" width="7.42578125" style="11" customWidth="1"/>
    <col min="4067" max="4067" width="51.42578125" style="11" customWidth="1"/>
    <col min="4068" max="4068" width="17.85546875" style="11" customWidth="1"/>
    <col min="4069" max="4069" width="16.42578125" style="11" customWidth="1"/>
    <col min="4070" max="4072" width="14.140625" style="11" customWidth="1"/>
    <col min="4073" max="4073" width="18.42578125" style="11" customWidth="1"/>
    <col min="4074" max="4074" width="14.42578125" style="11" customWidth="1"/>
    <col min="4075" max="4075" width="14.140625" style="11" customWidth="1"/>
    <col min="4076" max="4076" width="14.42578125" style="11" customWidth="1"/>
    <col min="4077" max="4321" width="8.7109375" style="11"/>
    <col min="4322" max="4322" width="7.42578125" style="11" customWidth="1"/>
    <col min="4323" max="4323" width="51.42578125" style="11" customWidth="1"/>
    <col min="4324" max="4324" width="17.85546875" style="11" customWidth="1"/>
    <col min="4325" max="4325" width="16.42578125" style="11" customWidth="1"/>
    <col min="4326" max="4328" width="14.140625" style="11" customWidth="1"/>
    <col min="4329" max="4329" width="18.42578125" style="11" customWidth="1"/>
    <col min="4330" max="4330" width="14.42578125" style="11" customWidth="1"/>
    <col min="4331" max="4331" width="14.140625" style="11" customWidth="1"/>
    <col min="4332" max="4332" width="14.42578125" style="11" customWidth="1"/>
    <col min="4333" max="4577" width="8.7109375" style="11"/>
    <col min="4578" max="4578" width="7.42578125" style="11" customWidth="1"/>
    <col min="4579" max="4579" width="51.42578125" style="11" customWidth="1"/>
    <col min="4580" max="4580" width="17.85546875" style="11" customWidth="1"/>
    <col min="4581" max="4581" width="16.42578125" style="11" customWidth="1"/>
    <col min="4582" max="4584" width="14.140625" style="11" customWidth="1"/>
    <col min="4585" max="4585" width="18.42578125" style="11" customWidth="1"/>
    <col min="4586" max="4586" width="14.42578125" style="11" customWidth="1"/>
    <col min="4587" max="4587" width="14.140625" style="11" customWidth="1"/>
    <col min="4588" max="4588" width="14.42578125" style="11" customWidth="1"/>
    <col min="4589" max="4833" width="8.7109375" style="11"/>
    <col min="4834" max="4834" width="7.42578125" style="11" customWidth="1"/>
    <col min="4835" max="4835" width="51.42578125" style="11" customWidth="1"/>
    <col min="4836" max="4836" width="17.85546875" style="11" customWidth="1"/>
    <col min="4837" max="4837" width="16.42578125" style="11" customWidth="1"/>
    <col min="4838" max="4840" width="14.140625" style="11" customWidth="1"/>
    <col min="4841" max="4841" width="18.42578125" style="11" customWidth="1"/>
    <col min="4842" max="4842" width="14.42578125" style="11" customWidth="1"/>
    <col min="4843" max="4843" width="14.140625" style="11" customWidth="1"/>
    <col min="4844" max="4844" width="14.42578125" style="11" customWidth="1"/>
    <col min="4845" max="5089" width="8.7109375" style="11"/>
    <col min="5090" max="5090" width="7.42578125" style="11" customWidth="1"/>
    <col min="5091" max="5091" width="51.42578125" style="11" customWidth="1"/>
    <col min="5092" max="5092" width="17.85546875" style="11" customWidth="1"/>
    <col min="5093" max="5093" width="16.42578125" style="11" customWidth="1"/>
    <col min="5094" max="5096" width="14.140625" style="11" customWidth="1"/>
    <col min="5097" max="5097" width="18.42578125" style="11" customWidth="1"/>
    <col min="5098" max="5098" width="14.42578125" style="11" customWidth="1"/>
    <col min="5099" max="5099" width="14.140625" style="11" customWidth="1"/>
    <col min="5100" max="5100" width="14.42578125" style="11" customWidth="1"/>
    <col min="5101" max="5345" width="8.7109375" style="11"/>
    <col min="5346" max="5346" width="7.42578125" style="11" customWidth="1"/>
    <col min="5347" max="5347" width="51.42578125" style="11" customWidth="1"/>
    <col min="5348" max="5348" width="17.85546875" style="11" customWidth="1"/>
    <col min="5349" max="5349" width="16.42578125" style="11" customWidth="1"/>
    <col min="5350" max="5352" width="14.140625" style="11" customWidth="1"/>
    <col min="5353" max="5353" width="18.42578125" style="11" customWidth="1"/>
    <col min="5354" max="5354" width="14.42578125" style="11" customWidth="1"/>
    <col min="5355" max="5355" width="14.140625" style="11" customWidth="1"/>
    <col min="5356" max="5356" width="14.42578125" style="11" customWidth="1"/>
    <col min="5357" max="5601" width="8.7109375" style="11"/>
    <col min="5602" max="5602" width="7.42578125" style="11" customWidth="1"/>
    <col min="5603" max="5603" width="51.42578125" style="11" customWidth="1"/>
    <col min="5604" max="5604" width="17.85546875" style="11" customWidth="1"/>
    <col min="5605" max="5605" width="16.42578125" style="11" customWidth="1"/>
    <col min="5606" max="5608" width="14.140625" style="11" customWidth="1"/>
    <col min="5609" max="5609" width="18.42578125" style="11" customWidth="1"/>
    <col min="5610" max="5610" width="14.42578125" style="11" customWidth="1"/>
    <col min="5611" max="5611" width="14.140625" style="11" customWidth="1"/>
    <col min="5612" max="5612" width="14.42578125" style="11" customWidth="1"/>
    <col min="5613" max="5857" width="8.7109375" style="11"/>
    <col min="5858" max="5858" width="7.42578125" style="11" customWidth="1"/>
    <col min="5859" max="5859" width="51.42578125" style="11" customWidth="1"/>
    <col min="5860" max="5860" width="17.85546875" style="11" customWidth="1"/>
    <col min="5861" max="5861" width="16.42578125" style="11" customWidth="1"/>
    <col min="5862" max="5864" width="14.140625" style="11" customWidth="1"/>
    <col min="5865" max="5865" width="18.42578125" style="11" customWidth="1"/>
    <col min="5866" max="5866" width="14.42578125" style="11" customWidth="1"/>
    <col min="5867" max="5867" width="14.140625" style="11" customWidth="1"/>
    <col min="5868" max="5868" width="14.42578125" style="11" customWidth="1"/>
    <col min="5869" max="6113" width="8.7109375" style="11"/>
    <col min="6114" max="6114" width="7.42578125" style="11" customWidth="1"/>
    <col min="6115" max="6115" width="51.42578125" style="11" customWidth="1"/>
    <col min="6116" max="6116" width="17.85546875" style="11" customWidth="1"/>
    <col min="6117" max="6117" width="16.42578125" style="11" customWidth="1"/>
    <col min="6118" max="6120" width="14.140625" style="11" customWidth="1"/>
    <col min="6121" max="6121" width="18.42578125" style="11" customWidth="1"/>
    <col min="6122" max="6122" width="14.42578125" style="11" customWidth="1"/>
    <col min="6123" max="6123" width="14.140625" style="11" customWidth="1"/>
    <col min="6124" max="6124" width="14.42578125" style="11" customWidth="1"/>
    <col min="6125" max="6369" width="8.7109375" style="11"/>
    <col min="6370" max="6370" width="7.42578125" style="11" customWidth="1"/>
    <col min="6371" max="6371" width="51.42578125" style="11" customWidth="1"/>
    <col min="6372" max="6372" width="17.85546875" style="11" customWidth="1"/>
    <col min="6373" max="6373" width="16.42578125" style="11" customWidth="1"/>
    <col min="6374" max="6376" width="14.140625" style="11" customWidth="1"/>
    <col min="6377" max="6377" width="18.42578125" style="11" customWidth="1"/>
    <col min="6378" max="6378" width="14.42578125" style="11" customWidth="1"/>
    <col min="6379" max="6379" width="14.140625" style="11" customWidth="1"/>
    <col min="6380" max="6380" width="14.42578125" style="11" customWidth="1"/>
    <col min="6381" max="6625" width="8.7109375" style="11"/>
    <col min="6626" max="6626" width="7.42578125" style="11" customWidth="1"/>
    <col min="6627" max="6627" width="51.42578125" style="11" customWidth="1"/>
    <col min="6628" max="6628" width="17.85546875" style="11" customWidth="1"/>
    <col min="6629" max="6629" width="16.42578125" style="11" customWidth="1"/>
    <col min="6630" max="6632" width="14.140625" style="11" customWidth="1"/>
    <col min="6633" max="6633" width="18.42578125" style="11" customWidth="1"/>
    <col min="6634" max="6634" width="14.42578125" style="11" customWidth="1"/>
    <col min="6635" max="6635" width="14.140625" style="11" customWidth="1"/>
    <col min="6636" max="6636" width="14.42578125" style="11" customWidth="1"/>
    <col min="6637" max="6881" width="8.7109375" style="11"/>
    <col min="6882" max="6882" width="7.42578125" style="11" customWidth="1"/>
    <col min="6883" max="6883" width="51.42578125" style="11" customWidth="1"/>
    <col min="6884" max="6884" width="17.85546875" style="11" customWidth="1"/>
    <col min="6885" max="6885" width="16.42578125" style="11" customWidth="1"/>
    <col min="6886" max="6888" width="14.140625" style="11" customWidth="1"/>
    <col min="6889" max="6889" width="18.42578125" style="11" customWidth="1"/>
    <col min="6890" max="6890" width="14.42578125" style="11" customWidth="1"/>
    <col min="6891" max="6891" width="14.140625" style="11" customWidth="1"/>
    <col min="6892" max="6892" width="14.42578125" style="11" customWidth="1"/>
    <col min="6893" max="7137" width="8.7109375" style="11"/>
    <col min="7138" max="7138" width="7.42578125" style="11" customWidth="1"/>
    <col min="7139" max="7139" width="51.42578125" style="11" customWidth="1"/>
    <col min="7140" max="7140" width="17.85546875" style="11" customWidth="1"/>
    <col min="7141" max="7141" width="16.42578125" style="11" customWidth="1"/>
    <col min="7142" max="7144" width="14.140625" style="11" customWidth="1"/>
    <col min="7145" max="7145" width="18.42578125" style="11" customWidth="1"/>
    <col min="7146" max="7146" width="14.42578125" style="11" customWidth="1"/>
    <col min="7147" max="7147" width="14.140625" style="11" customWidth="1"/>
    <col min="7148" max="7148" width="14.42578125" style="11" customWidth="1"/>
    <col min="7149" max="7393" width="8.7109375" style="11"/>
    <col min="7394" max="7394" width="7.42578125" style="11" customWidth="1"/>
    <col min="7395" max="7395" width="51.42578125" style="11" customWidth="1"/>
    <col min="7396" max="7396" width="17.85546875" style="11" customWidth="1"/>
    <col min="7397" max="7397" width="16.42578125" style="11" customWidth="1"/>
    <col min="7398" max="7400" width="14.140625" style="11" customWidth="1"/>
    <col min="7401" max="7401" width="18.42578125" style="11" customWidth="1"/>
    <col min="7402" max="7402" width="14.42578125" style="11" customWidth="1"/>
    <col min="7403" max="7403" width="14.140625" style="11" customWidth="1"/>
    <col min="7404" max="7404" width="14.42578125" style="11" customWidth="1"/>
    <col min="7405" max="7649" width="8.7109375" style="11"/>
    <col min="7650" max="7650" width="7.42578125" style="11" customWidth="1"/>
    <col min="7651" max="7651" width="51.42578125" style="11" customWidth="1"/>
    <col min="7652" max="7652" width="17.85546875" style="11" customWidth="1"/>
    <col min="7653" max="7653" width="16.42578125" style="11" customWidth="1"/>
    <col min="7654" max="7656" width="14.140625" style="11" customWidth="1"/>
    <col min="7657" max="7657" width="18.42578125" style="11" customWidth="1"/>
    <col min="7658" max="7658" width="14.42578125" style="11" customWidth="1"/>
    <col min="7659" max="7659" width="14.140625" style="11" customWidth="1"/>
    <col min="7660" max="7660" width="14.42578125" style="11" customWidth="1"/>
    <col min="7661" max="7905" width="8.7109375" style="11"/>
    <col min="7906" max="7906" width="7.42578125" style="11" customWidth="1"/>
    <col min="7907" max="7907" width="51.42578125" style="11" customWidth="1"/>
    <col min="7908" max="7908" width="17.85546875" style="11" customWidth="1"/>
    <col min="7909" max="7909" width="16.42578125" style="11" customWidth="1"/>
    <col min="7910" max="7912" width="14.140625" style="11" customWidth="1"/>
    <col min="7913" max="7913" width="18.42578125" style="11" customWidth="1"/>
    <col min="7914" max="7914" width="14.42578125" style="11" customWidth="1"/>
    <col min="7915" max="7915" width="14.140625" style="11" customWidth="1"/>
    <col min="7916" max="7916" width="14.42578125" style="11" customWidth="1"/>
    <col min="7917" max="8161" width="8.7109375" style="11"/>
    <col min="8162" max="8162" width="7.42578125" style="11" customWidth="1"/>
    <col min="8163" max="8163" width="51.42578125" style="11" customWidth="1"/>
    <col min="8164" max="8164" width="17.85546875" style="11" customWidth="1"/>
    <col min="8165" max="8165" width="16.42578125" style="11" customWidth="1"/>
    <col min="8166" max="8168" width="14.140625" style="11" customWidth="1"/>
    <col min="8169" max="8169" width="18.42578125" style="11" customWidth="1"/>
    <col min="8170" max="8170" width="14.42578125" style="11" customWidth="1"/>
    <col min="8171" max="8171" width="14.140625" style="11" customWidth="1"/>
    <col min="8172" max="8172" width="14.42578125" style="11" customWidth="1"/>
    <col min="8173" max="8417" width="8.7109375" style="11"/>
    <col min="8418" max="8418" width="7.42578125" style="11" customWidth="1"/>
    <col min="8419" max="8419" width="51.42578125" style="11" customWidth="1"/>
    <col min="8420" max="8420" width="17.85546875" style="11" customWidth="1"/>
    <col min="8421" max="8421" width="16.42578125" style="11" customWidth="1"/>
    <col min="8422" max="8424" width="14.140625" style="11" customWidth="1"/>
    <col min="8425" max="8425" width="18.42578125" style="11" customWidth="1"/>
    <col min="8426" max="8426" width="14.42578125" style="11" customWidth="1"/>
    <col min="8427" max="8427" width="14.140625" style="11" customWidth="1"/>
    <col min="8428" max="8428" width="14.42578125" style="11" customWidth="1"/>
    <col min="8429" max="8673" width="8.7109375" style="11"/>
    <col min="8674" max="8674" width="7.42578125" style="11" customWidth="1"/>
    <col min="8675" max="8675" width="51.42578125" style="11" customWidth="1"/>
    <col min="8676" max="8676" width="17.85546875" style="11" customWidth="1"/>
    <col min="8677" max="8677" width="16.42578125" style="11" customWidth="1"/>
    <col min="8678" max="8680" width="14.140625" style="11" customWidth="1"/>
    <col min="8681" max="8681" width="18.42578125" style="11" customWidth="1"/>
    <col min="8682" max="8682" width="14.42578125" style="11" customWidth="1"/>
    <col min="8683" max="8683" width="14.140625" style="11" customWidth="1"/>
    <col min="8684" max="8684" width="14.42578125" style="11" customWidth="1"/>
    <col min="8685" max="8929" width="8.7109375" style="11"/>
    <col min="8930" max="8930" width="7.42578125" style="11" customWidth="1"/>
    <col min="8931" max="8931" width="51.42578125" style="11" customWidth="1"/>
    <col min="8932" max="8932" width="17.85546875" style="11" customWidth="1"/>
    <col min="8933" max="8933" width="16.42578125" style="11" customWidth="1"/>
    <col min="8934" max="8936" width="14.140625" style="11" customWidth="1"/>
    <col min="8937" max="8937" width="18.42578125" style="11" customWidth="1"/>
    <col min="8938" max="8938" width="14.42578125" style="11" customWidth="1"/>
    <col min="8939" max="8939" width="14.140625" style="11" customWidth="1"/>
    <col min="8940" max="8940" width="14.42578125" style="11" customWidth="1"/>
    <col min="8941" max="9185" width="8.7109375" style="11"/>
    <col min="9186" max="9186" width="7.42578125" style="11" customWidth="1"/>
    <col min="9187" max="9187" width="51.42578125" style="11" customWidth="1"/>
    <col min="9188" max="9188" width="17.85546875" style="11" customWidth="1"/>
    <col min="9189" max="9189" width="16.42578125" style="11" customWidth="1"/>
    <col min="9190" max="9192" width="14.140625" style="11" customWidth="1"/>
    <col min="9193" max="9193" width="18.42578125" style="11" customWidth="1"/>
    <col min="9194" max="9194" width="14.42578125" style="11" customWidth="1"/>
    <col min="9195" max="9195" width="14.140625" style="11" customWidth="1"/>
    <col min="9196" max="9196" width="14.42578125" style="11" customWidth="1"/>
    <col min="9197" max="9441" width="8.7109375" style="11"/>
    <col min="9442" max="9442" width="7.42578125" style="11" customWidth="1"/>
    <col min="9443" max="9443" width="51.42578125" style="11" customWidth="1"/>
    <col min="9444" max="9444" width="17.85546875" style="11" customWidth="1"/>
    <col min="9445" max="9445" width="16.42578125" style="11" customWidth="1"/>
    <col min="9446" max="9448" width="14.140625" style="11" customWidth="1"/>
    <col min="9449" max="9449" width="18.42578125" style="11" customWidth="1"/>
    <col min="9450" max="9450" width="14.42578125" style="11" customWidth="1"/>
    <col min="9451" max="9451" width="14.140625" style="11" customWidth="1"/>
    <col min="9452" max="9452" width="14.42578125" style="11" customWidth="1"/>
    <col min="9453" max="9697" width="8.7109375" style="11"/>
    <col min="9698" max="9698" width="7.42578125" style="11" customWidth="1"/>
    <col min="9699" max="9699" width="51.42578125" style="11" customWidth="1"/>
    <col min="9700" max="9700" width="17.85546875" style="11" customWidth="1"/>
    <col min="9701" max="9701" width="16.42578125" style="11" customWidth="1"/>
    <col min="9702" max="9704" width="14.140625" style="11" customWidth="1"/>
    <col min="9705" max="9705" width="18.42578125" style="11" customWidth="1"/>
    <col min="9706" max="9706" width="14.42578125" style="11" customWidth="1"/>
    <col min="9707" max="9707" width="14.140625" style="11" customWidth="1"/>
    <col min="9708" max="9708" width="14.42578125" style="11" customWidth="1"/>
    <col min="9709" max="9953" width="8.7109375" style="11"/>
    <col min="9954" max="9954" width="7.42578125" style="11" customWidth="1"/>
    <col min="9955" max="9955" width="51.42578125" style="11" customWidth="1"/>
    <col min="9956" max="9956" width="17.85546875" style="11" customWidth="1"/>
    <col min="9957" max="9957" width="16.42578125" style="11" customWidth="1"/>
    <col min="9958" max="9960" width="14.140625" style="11" customWidth="1"/>
    <col min="9961" max="9961" width="18.42578125" style="11" customWidth="1"/>
    <col min="9962" max="9962" width="14.42578125" style="11" customWidth="1"/>
    <col min="9963" max="9963" width="14.140625" style="11" customWidth="1"/>
    <col min="9964" max="9964" width="14.42578125" style="11" customWidth="1"/>
    <col min="9965" max="10209" width="8.7109375" style="11"/>
    <col min="10210" max="10210" width="7.42578125" style="11" customWidth="1"/>
    <col min="10211" max="10211" width="51.42578125" style="11" customWidth="1"/>
    <col min="10212" max="10212" width="17.85546875" style="11" customWidth="1"/>
    <col min="10213" max="10213" width="16.42578125" style="11" customWidth="1"/>
    <col min="10214" max="10216" width="14.140625" style="11" customWidth="1"/>
    <col min="10217" max="10217" width="18.42578125" style="11" customWidth="1"/>
    <col min="10218" max="10218" width="14.42578125" style="11" customWidth="1"/>
    <col min="10219" max="10219" width="14.140625" style="11" customWidth="1"/>
    <col min="10220" max="10220" width="14.42578125" style="11" customWidth="1"/>
    <col min="10221" max="10465" width="8.7109375" style="11"/>
    <col min="10466" max="10466" width="7.42578125" style="11" customWidth="1"/>
    <col min="10467" max="10467" width="51.42578125" style="11" customWidth="1"/>
    <col min="10468" max="10468" width="17.85546875" style="11" customWidth="1"/>
    <col min="10469" max="10469" width="16.42578125" style="11" customWidth="1"/>
    <col min="10470" max="10472" width="14.140625" style="11" customWidth="1"/>
    <col min="10473" max="10473" width="18.42578125" style="11" customWidth="1"/>
    <col min="10474" max="10474" width="14.42578125" style="11" customWidth="1"/>
    <col min="10475" max="10475" width="14.140625" style="11" customWidth="1"/>
    <col min="10476" max="10476" width="14.42578125" style="11" customWidth="1"/>
    <col min="10477" max="10721" width="8.7109375" style="11"/>
    <col min="10722" max="10722" width="7.42578125" style="11" customWidth="1"/>
    <col min="10723" max="10723" width="51.42578125" style="11" customWidth="1"/>
    <col min="10724" max="10724" width="17.85546875" style="11" customWidth="1"/>
    <col min="10725" max="10725" width="16.42578125" style="11" customWidth="1"/>
    <col min="10726" max="10728" width="14.140625" style="11" customWidth="1"/>
    <col min="10729" max="10729" width="18.42578125" style="11" customWidth="1"/>
    <col min="10730" max="10730" width="14.42578125" style="11" customWidth="1"/>
    <col min="10731" max="10731" width="14.140625" style="11" customWidth="1"/>
    <col min="10732" max="10732" width="14.42578125" style="11" customWidth="1"/>
    <col min="10733" max="10977" width="8.7109375" style="11"/>
    <col min="10978" max="10978" width="7.42578125" style="11" customWidth="1"/>
    <col min="10979" max="10979" width="51.42578125" style="11" customWidth="1"/>
    <col min="10980" max="10980" width="17.85546875" style="11" customWidth="1"/>
    <col min="10981" max="10981" width="16.42578125" style="11" customWidth="1"/>
    <col min="10982" max="10984" width="14.140625" style="11" customWidth="1"/>
    <col min="10985" max="10985" width="18.42578125" style="11" customWidth="1"/>
    <col min="10986" max="10986" width="14.42578125" style="11" customWidth="1"/>
    <col min="10987" max="10987" width="14.140625" style="11" customWidth="1"/>
    <col min="10988" max="10988" width="14.42578125" style="11" customWidth="1"/>
    <col min="10989" max="11233" width="8.7109375" style="11"/>
    <col min="11234" max="11234" width="7.42578125" style="11" customWidth="1"/>
    <col min="11235" max="11235" width="51.42578125" style="11" customWidth="1"/>
    <col min="11236" max="11236" width="17.85546875" style="11" customWidth="1"/>
    <col min="11237" max="11237" width="16.42578125" style="11" customWidth="1"/>
    <col min="11238" max="11240" width="14.140625" style="11" customWidth="1"/>
    <col min="11241" max="11241" width="18.42578125" style="11" customWidth="1"/>
    <col min="11242" max="11242" width="14.42578125" style="11" customWidth="1"/>
    <col min="11243" max="11243" width="14.140625" style="11" customWidth="1"/>
    <col min="11244" max="11244" width="14.42578125" style="11" customWidth="1"/>
    <col min="11245" max="11489" width="8.7109375" style="11"/>
    <col min="11490" max="11490" width="7.42578125" style="11" customWidth="1"/>
    <col min="11491" max="11491" width="51.42578125" style="11" customWidth="1"/>
    <col min="11492" max="11492" width="17.85546875" style="11" customWidth="1"/>
    <col min="11493" max="11493" width="16.42578125" style="11" customWidth="1"/>
    <col min="11494" max="11496" width="14.140625" style="11" customWidth="1"/>
    <col min="11497" max="11497" width="18.42578125" style="11" customWidth="1"/>
    <col min="11498" max="11498" width="14.42578125" style="11" customWidth="1"/>
    <col min="11499" max="11499" width="14.140625" style="11" customWidth="1"/>
    <col min="11500" max="11500" width="14.42578125" style="11" customWidth="1"/>
    <col min="11501" max="11745" width="8.7109375" style="11"/>
    <col min="11746" max="11746" width="7.42578125" style="11" customWidth="1"/>
    <col min="11747" max="11747" width="51.42578125" style="11" customWidth="1"/>
    <col min="11748" max="11748" width="17.85546875" style="11" customWidth="1"/>
    <col min="11749" max="11749" width="16.42578125" style="11" customWidth="1"/>
    <col min="11750" max="11752" width="14.140625" style="11" customWidth="1"/>
    <col min="11753" max="11753" width="18.42578125" style="11" customWidth="1"/>
    <col min="11754" max="11754" width="14.42578125" style="11" customWidth="1"/>
    <col min="11755" max="11755" width="14.140625" style="11" customWidth="1"/>
    <col min="11756" max="11756" width="14.42578125" style="11" customWidth="1"/>
    <col min="11757" max="12001" width="8.7109375" style="11"/>
    <col min="12002" max="12002" width="7.42578125" style="11" customWidth="1"/>
    <col min="12003" max="12003" width="51.42578125" style="11" customWidth="1"/>
    <col min="12004" max="12004" width="17.85546875" style="11" customWidth="1"/>
    <col min="12005" max="12005" width="16.42578125" style="11" customWidth="1"/>
    <col min="12006" max="12008" width="14.140625" style="11" customWidth="1"/>
    <col min="12009" max="12009" width="18.42578125" style="11" customWidth="1"/>
    <col min="12010" max="12010" width="14.42578125" style="11" customWidth="1"/>
    <col min="12011" max="12011" width="14.140625" style="11" customWidth="1"/>
    <col min="12012" max="12012" width="14.42578125" style="11" customWidth="1"/>
    <col min="12013" max="12257" width="8.7109375" style="11"/>
    <col min="12258" max="12258" width="7.42578125" style="11" customWidth="1"/>
    <col min="12259" max="12259" width="51.42578125" style="11" customWidth="1"/>
    <col min="12260" max="12260" width="17.85546875" style="11" customWidth="1"/>
    <col min="12261" max="12261" width="16.42578125" style="11" customWidth="1"/>
    <col min="12262" max="12264" width="14.140625" style="11" customWidth="1"/>
    <col min="12265" max="12265" width="18.42578125" style="11" customWidth="1"/>
    <col min="12266" max="12266" width="14.42578125" style="11" customWidth="1"/>
    <col min="12267" max="12267" width="14.140625" style="11" customWidth="1"/>
    <col min="12268" max="12268" width="14.42578125" style="11" customWidth="1"/>
    <col min="12269" max="12513" width="8.7109375" style="11"/>
    <col min="12514" max="12514" width="7.42578125" style="11" customWidth="1"/>
    <col min="12515" max="12515" width="51.42578125" style="11" customWidth="1"/>
    <col min="12516" max="12516" width="17.85546875" style="11" customWidth="1"/>
    <col min="12517" max="12517" width="16.42578125" style="11" customWidth="1"/>
    <col min="12518" max="12520" width="14.140625" style="11" customWidth="1"/>
    <col min="12521" max="12521" width="18.42578125" style="11" customWidth="1"/>
    <col min="12522" max="12522" width="14.42578125" style="11" customWidth="1"/>
    <col min="12523" max="12523" width="14.140625" style="11" customWidth="1"/>
    <col min="12524" max="12524" width="14.42578125" style="11" customWidth="1"/>
    <col min="12525" max="12769" width="8.7109375" style="11"/>
    <col min="12770" max="12770" width="7.42578125" style="11" customWidth="1"/>
    <col min="12771" max="12771" width="51.42578125" style="11" customWidth="1"/>
    <col min="12772" max="12772" width="17.85546875" style="11" customWidth="1"/>
    <col min="12773" max="12773" width="16.42578125" style="11" customWidth="1"/>
    <col min="12774" max="12776" width="14.140625" style="11" customWidth="1"/>
    <col min="12777" max="12777" width="18.42578125" style="11" customWidth="1"/>
    <col min="12778" max="12778" width="14.42578125" style="11" customWidth="1"/>
    <col min="12779" max="12779" width="14.140625" style="11" customWidth="1"/>
    <col min="12780" max="12780" width="14.42578125" style="11" customWidth="1"/>
    <col min="12781" max="13025" width="8.7109375" style="11"/>
    <col min="13026" max="13026" width="7.42578125" style="11" customWidth="1"/>
    <col min="13027" max="13027" width="51.42578125" style="11" customWidth="1"/>
    <col min="13028" max="13028" width="17.85546875" style="11" customWidth="1"/>
    <col min="13029" max="13029" width="16.42578125" style="11" customWidth="1"/>
    <col min="13030" max="13032" width="14.140625" style="11" customWidth="1"/>
    <col min="13033" max="13033" width="18.42578125" style="11" customWidth="1"/>
    <col min="13034" max="13034" width="14.42578125" style="11" customWidth="1"/>
    <col min="13035" max="13035" width="14.140625" style="11" customWidth="1"/>
    <col min="13036" max="13036" width="14.42578125" style="11" customWidth="1"/>
    <col min="13037" max="13281" width="8.7109375" style="11"/>
    <col min="13282" max="13282" width="7.42578125" style="11" customWidth="1"/>
    <col min="13283" max="13283" width="51.42578125" style="11" customWidth="1"/>
    <col min="13284" max="13284" width="17.85546875" style="11" customWidth="1"/>
    <col min="13285" max="13285" width="16.42578125" style="11" customWidth="1"/>
    <col min="13286" max="13288" width="14.140625" style="11" customWidth="1"/>
    <col min="13289" max="13289" width="18.42578125" style="11" customWidth="1"/>
    <col min="13290" max="13290" width="14.42578125" style="11" customWidth="1"/>
    <col min="13291" max="13291" width="14.140625" style="11" customWidth="1"/>
    <col min="13292" max="13292" width="14.42578125" style="11" customWidth="1"/>
    <col min="13293" max="13537" width="8.7109375" style="11"/>
    <col min="13538" max="13538" width="7.42578125" style="11" customWidth="1"/>
    <col min="13539" max="13539" width="51.42578125" style="11" customWidth="1"/>
    <col min="13540" max="13540" width="17.85546875" style="11" customWidth="1"/>
    <col min="13541" max="13541" width="16.42578125" style="11" customWidth="1"/>
    <col min="13542" max="13544" width="14.140625" style="11" customWidth="1"/>
    <col min="13545" max="13545" width="18.42578125" style="11" customWidth="1"/>
    <col min="13546" max="13546" width="14.42578125" style="11" customWidth="1"/>
    <col min="13547" max="13547" width="14.140625" style="11" customWidth="1"/>
    <col min="13548" max="13548" width="14.42578125" style="11" customWidth="1"/>
    <col min="13549" max="13793" width="8.7109375" style="11"/>
    <col min="13794" max="13794" width="7.42578125" style="11" customWidth="1"/>
    <col min="13795" max="13795" width="51.42578125" style="11" customWidth="1"/>
    <col min="13796" max="13796" width="17.85546875" style="11" customWidth="1"/>
    <col min="13797" max="13797" width="16.42578125" style="11" customWidth="1"/>
    <col min="13798" max="13800" width="14.140625" style="11" customWidth="1"/>
    <col min="13801" max="13801" width="18.42578125" style="11" customWidth="1"/>
    <col min="13802" max="13802" width="14.42578125" style="11" customWidth="1"/>
    <col min="13803" max="13803" width="14.140625" style="11" customWidth="1"/>
    <col min="13804" max="13804" width="14.42578125" style="11" customWidth="1"/>
    <col min="13805" max="14049" width="8.7109375" style="11"/>
    <col min="14050" max="14050" width="7.42578125" style="11" customWidth="1"/>
    <col min="14051" max="14051" width="51.42578125" style="11" customWidth="1"/>
    <col min="14052" max="14052" width="17.85546875" style="11" customWidth="1"/>
    <col min="14053" max="14053" width="16.42578125" style="11" customWidth="1"/>
    <col min="14054" max="14056" width="14.140625" style="11" customWidth="1"/>
    <col min="14057" max="14057" width="18.42578125" style="11" customWidth="1"/>
    <col min="14058" max="14058" width="14.42578125" style="11" customWidth="1"/>
    <col min="14059" max="14059" width="14.140625" style="11" customWidth="1"/>
    <col min="14060" max="14060" width="14.42578125" style="11" customWidth="1"/>
    <col min="14061" max="14305" width="8.7109375" style="11"/>
    <col min="14306" max="14306" width="7.42578125" style="11" customWidth="1"/>
    <col min="14307" max="14307" width="51.42578125" style="11" customWidth="1"/>
    <col min="14308" max="14308" width="17.85546875" style="11" customWidth="1"/>
    <col min="14309" max="14309" width="16.42578125" style="11" customWidth="1"/>
    <col min="14310" max="14312" width="14.140625" style="11" customWidth="1"/>
    <col min="14313" max="14313" width="18.42578125" style="11" customWidth="1"/>
    <col min="14314" max="14314" width="14.42578125" style="11" customWidth="1"/>
    <col min="14315" max="14315" width="14.140625" style="11" customWidth="1"/>
    <col min="14316" max="14316" width="14.42578125" style="11" customWidth="1"/>
    <col min="14317" max="14561" width="8.7109375" style="11"/>
    <col min="14562" max="14562" width="7.42578125" style="11" customWidth="1"/>
    <col min="14563" max="14563" width="51.42578125" style="11" customWidth="1"/>
    <col min="14564" max="14564" width="17.85546875" style="11" customWidth="1"/>
    <col min="14565" max="14565" width="16.42578125" style="11" customWidth="1"/>
    <col min="14566" max="14568" width="14.140625" style="11" customWidth="1"/>
    <col min="14569" max="14569" width="18.42578125" style="11" customWidth="1"/>
    <col min="14570" max="14570" width="14.42578125" style="11" customWidth="1"/>
    <col min="14571" max="14571" width="14.140625" style="11" customWidth="1"/>
    <col min="14572" max="14572" width="14.42578125" style="11" customWidth="1"/>
    <col min="14573" max="14817" width="8.7109375" style="11"/>
    <col min="14818" max="14818" width="7.42578125" style="11" customWidth="1"/>
    <col min="14819" max="14819" width="51.42578125" style="11" customWidth="1"/>
    <col min="14820" max="14820" width="17.85546875" style="11" customWidth="1"/>
    <col min="14821" max="14821" width="16.42578125" style="11" customWidth="1"/>
    <col min="14822" max="14824" width="14.140625" style="11" customWidth="1"/>
    <col min="14825" max="14825" width="18.42578125" style="11" customWidth="1"/>
    <col min="14826" max="14826" width="14.42578125" style="11" customWidth="1"/>
    <col min="14827" max="14827" width="14.140625" style="11" customWidth="1"/>
    <col min="14828" max="14828" width="14.42578125" style="11" customWidth="1"/>
    <col min="14829" max="15073" width="8.7109375" style="11"/>
    <col min="15074" max="15074" width="7.42578125" style="11" customWidth="1"/>
    <col min="15075" max="15075" width="51.42578125" style="11" customWidth="1"/>
    <col min="15076" max="15076" width="17.85546875" style="11" customWidth="1"/>
    <col min="15077" max="15077" width="16.42578125" style="11" customWidth="1"/>
    <col min="15078" max="15080" width="14.140625" style="11" customWidth="1"/>
    <col min="15081" max="15081" width="18.42578125" style="11" customWidth="1"/>
    <col min="15082" max="15082" width="14.42578125" style="11" customWidth="1"/>
    <col min="15083" max="15083" width="14.140625" style="11" customWidth="1"/>
    <col min="15084" max="15084" width="14.42578125" style="11" customWidth="1"/>
    <col min="15085" max="15329" width="8.7109375" style="11"/>
    <col min="15330" max="15330" width="7.42578125" style="11" customWidth="1"/>
    <col min="15331" max="15331" width="51.42578125" style="11" customWidth="1"/>
    <col min="15332" max="15332" width="17.85546875" style="11" customWidth="1"/>
    <col min="15333" max="15333" width="16.42578125" style="11" customWidth="1"/>
    <col min="15334" max="15336" width="14.140625" style="11" customWidth="1"/>
    <col min="15337" max="15337" width="18.42578125" style="11" customWidth="1"/>
    <col min="15338" max="15338" width="14.42578125" style="11" customWidth="1"/>
    <col min="15339" max="15339" width="14.140625" style="11" customWidth="1"/>
    <col min="15340" max="15340" width="14.42578125" style="11" customWidth="1"/>
    <col min="15341" max="15585" width="8.7109375" style="11"/>
    <col min="15586" max="15586" width="7.42578125" style="11" customWidth="1"/>
    <col min="15587" max="15587" width="51.42578125" style="11" customWidth="1"/>
    <col min="15588" max="15588" width="17.85546875" style="11" customWidth="1"/>
    <col min="15589" max="15589" width="16.42578125" style="11" customWidth="1"/>
    <col min="15590" max="15592" width="14.140625" style="11" customWidth="1"/>
    <col min="15593" max="15593" width="18.42578125" style="11" customWidth="1"/>
    <col min="15594" max="15594" width="14.42578125" style="11" customWidth="1"/>
    <col min="15595" max="15595" width="14.140625" style="11" customWidth="1"/>
    <col min="15596" max="15596" width="14.42578125" style="11" customWidth="1"/>
    <col min="15597" max="15841" width="8.7109375" style="11"/>
    <col min="15842" max="15842" width="7.42578125" style="11" customWidth="1"/>
    <col min="15843" max="15843" width="51.42578125" style="11" customWidth="1"/>
    <col min="15844" max="15844" width="17.85546875" style="11" customWidth="1"/>
    <col min="15845" max="15845" width="16.42578125" style="11" customWidth="1"/>
    <col min="15846" max="15848" width="14.140625" style="11" customWidth="1"/>
    <col min="15849" max="15849" width="18.42578125" style="11" customWidth="1"/>
    <col min="15850" max="15850" width="14.42578125" style="11" customWidth="1"/>
    <col min="15851" max="15851" width="14.140625" style="11" customWidth="1"/>
    <col min="15852" max="15852" width="14.42578125" style="11" customWidth="1"/>
    <col min="15853" max="16097" width="8.7109375" style="11"/>
    <col min="16098" max="16098" width="7.42578125" style="11" customWidth="1"/>
    <col min="16099" max="16099" width="51.42578125" style="11" customWidth="1"/>
    <col min="16100" max="16100" width="17.85546875" style="11" customWidth="1"/>
    <col min="16101" max="16101" width="16.42578125" style="11" customWidth="1"/>
    <col min="16102" max="16104" width="14.140625" style="11" customWidth="1"/>
    <col min="16105" max="16105" width="18.42578125" style="11" customWidth="1"/>
    <col min="16106" max="16106" width="14.42578125" style="11" customWidth="1"/>
    <col min="16107" max="16107" width="14.140625" style="11" customWidth="1"/>
    <col min="16108" max="16108" width="14.42578125" style="11" customWidth="1"/>
    <col min="16109" max="16378" width="8.7109375" style="11"/>
    <col min="16379" max="16382" width="8.85546875" style="11" customWidth="1"/>
    <col min="16383" max="16383" width="8.7109375" style="11"/>
    <col min="16384" max="16384" width="8.7109375" style="11" customWidth="1"/>
  </cols>
  <sheetData>
    <row r="1" spans="1:18" ht="13.7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</row>
    <row r="3" spans="1:18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</row>
    <row r="4" spans="1:18">
      <c r="A4" s="784" t="s">
        <v>135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</row>
    <row r="5" spans="1:18">
      <c r="A5" s="783" t="s">
        <v>1349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</row>
    <row r="6" spans="1:18">
      <c r="A6" s="783" t="s">
        <v>1348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</row>
    <row r="7" spans="1:1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</row>
    <row r="8" spans="1:18">
      <c r="A8" s="23"/>
      <c r="C8" s="2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</row>
    <row r="9" spans="1:18">
      <c r="A9" s="23"/>
      <c r="B9" s="59" t="s">
        <v>113</v>
      </c>
      <c r="C9" s="2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</row>
    <row r="10" spans="1:18">
      <c r="A10" s="25" t="s">
        <v>43</v>
      </c>
      <c r="B10" s="9"/>
      <c r="C10" s="9"/>
      <c r="D10" s="9"/>
      <c r="E10" s="9"/>
      <c r="F10" s="9"/>
      <c r="G10" s="9"/>
      <c r="H10" s="9"/>
      <c r="I10" s="9"/>
      <c r="J10" s="9"/>
      <c r="K10" s="9"/>
      <c r="P10" s="23"/>
      <c r="Q10" s="23"/>
      <c r="R10" s="8"/>
    </row>
    <row r="11" spans="1:18">
      <c r="A11" s="41" t="s">
        <v>44</v>
      </c>
      <c r="B11" s="41" t="s">
        <v>1268</v>
      </c>
      <c r="C11" s="25"/>
      <c r="D11" s="8"/>
      <c r="E11" s="8"/>
      <c r="F11" s="8"/>
      <c r="G11" s="8"/>
      <c r="H11" s="8"/>
      <c r="I11" s="8"/>
      <c r="J11" s="8"/>
      <c r="K11" s="8"/>
      <c r="P11" s="41" t="s">
        <v>2</v>
      </c>
      <c r="Q11" s="25"/>
      <c r="R11" s="41" t="s">
        <v>1</v>
      </c>
    </row>
    <row r="12" spans="1:18">
      <c r="A12" s="18">
        <v>1</v>
      </c>
      <c r="B12" s="9" t="s">
        <v>1347</v>
      </c>
      <c r="C12" s="9"/>
      <c r="E12" s="9"/>
      <c r="G12" s="9"/>
      <c r="L12" s="8"/>
      <c r="M12" s="8"/>
      <c r="N12" s="8"/>
      <c r="O12" s="8"/>
      <c r="P12" s="309">
        <v>7152463.8899117308</v>
      </c>
      <c r="Q12" s="312"/>
      <c r="R12" s="61" t="s">
        <v>1346</v>
      </c>
    </row>
    <row r="13" spans="1:18">
      <c r="A13" s="18">
        <f>A12+1</f>
        <v>2</v>
      </c>
      <c r="B13" s="9" t="s">
        <v>1345</v>
      </c>
      <c r="C13" s="9"/>
      <c r="E13" s="9"/>
      <c r="G13" s="9"/>
      <c r="L13" s="8"/>
      <c r="M13" s="8"/>
      <c r="N13" s="8"/>
      <c r="O13" s="8"/>
      <c r="P13" s="572">
        <f>P52</f>
        <v>7151204.8631451828</v>
      </c>
      <c r="Q13" s="572"/>
      <c r="R13" s="476"/>
    </row>
    <row r="14" spans="1:18" ht="13.5" thickBot="1">
      <c r="A14" s="18">
        <f>A13+1</f>
        <v>3</v>
      </c>
      <c r="B14" s="9" t="s">
        <v>1344</v>
      </c>
      <c r="C14" s="9"/>
      <c r="E14" s="9"/>
      <c r="G14" s="9"/>
      <c r="L14" s="8"/>
      <c r="M14" s="8"/>
      <c r="N14" s="8"/>
      <c r="O14" s="8"/>
      <c r="P14" s="316">
        <f>P13-P12</f>
        <v>-1259.0267665479332</v>
      </c>
      <c r="Q14" s="312"/>
      <c r="R14" s="329"/>
    </row>
    <row r="15" spans="1:18" ht="13.5" thickTop="1">
      <c r="A15" s="18"/>
      <c r="B15" s="9"/>
      <c r="C15" s="9"/>
      <c r="D15" s="9"/>
      <c r="E15" s="9"/>
      <c r="G15" s="9"/>
      <c r="L15" s="8"/>
      <c r="M15" s="8"/>
      <c r="N15" s="8"/>
      <c r="O15" s="8"/>
      <c r="P15" s="312"/>
      <c r="Q15" s="312"/>
    </row>
    <row r="16" spans="1:18">
      <c r="A16" s="18" t="s">
        <v>41</v>
      </c>
      <c r="B16" s="9"/>
      <c r="C16" s="9"/>
      <c r="D16" s="9"/>
      <c r="E16" s="9"/>
      <c r="F16" s="609"/>
      <c r="G16" s="9"/>
      <c r="H16" s="609"/>
      <c r="I16" s="9"/>
      <c r="J16" s="609"/>
      <c r="K16" s="9"/>
      <c r="L16" s="609"/>
      <c r="M16" s="8"/>
      <c r="N16" s="8"/>
      <c r="O16" s="8"/>
      <c r="P16" s="312"/>
      <c r="Q16" s="312"/>
    </row>
    <row r="17" spans="1:18">
      <c r="A17" s="18"/>
      <c r="B17" s="790" t="s">
        <v>1261</v>
      </c>
      <c r="C17" s="791"/>
      <c r="D17" s="792"/>
      <c r="E17" s="25"/>
      <c r="F17" s="18" t="s">
        <v>12</v>
      </c>
      <c r="G17" s="25"/>
      <c r="H17" s="18" t="s">
        <v>15</v>
      </c>
      <c r="I17" s="18"/>
      <c r="J17" s="27" t="s">
        <v>1343</v>
      </c>
      <c r="K17" s="18"/>
      <c r="L17" s="608" t="s">
        <v>16</v>
      </c>
      <c r="M17" s="18"/>
      <c r="N17" s="18" t="s">
        <v>1342</v>
      </c>
      <c r="O17" s="18"/>
      <c r="P17" s="18" t="s">
        <v>1341</v>
      </c>
      <c r="Q17" s="23"/>
      <c r="R17" s="8" t="s">
        <v>1340</v>
      </c>
    </row>
    <row r="18" spans="1:18" ht="38.25">
      <c r="A18" s="18"/>
      <c r="B18" s="41" t="s">
        <v>275</v>
      </c>
      <c r="C18" s="25"/>
      <c r="D18" s="41" t="s">
        <v>276</v>
      </c>
      <c r="E18" s="25"/>
      <c r="F18" s="87" t="s">
        <v>1339</v>
      </c>
      <c r="G18" s="25"/>
      <c r="H18" s="87" t="s">
        <v>1338</v>
      </c>
      <c r="I18" s="8"/>
      <c r="J18" s="87" t="s">
        <v>1337</v>
      </c>
      <c r="L18" s="87" t="s">
        <v>1336</v>
      </c>
      <c r="M18" s="607"/>
      <c r="N18" s="606" t="s">
        <v>1335</v>
      </c>
      <c r="O18" s="319"/>
      <c r="P18" s="41" t="s">
        <v>1334</v>
      </c>
      <c r="Q18" s="8"/>
      <c r="R18" s="41" t="s">
        <v>1333</v>
      </c>
    </row>
    <row r="19" spans="1:18" ht="13.7" customHeight="1">
      <c r="A19" s="18">
        <f>A14+1</f>
        <v>4</v>
      </c>
      <c r="B19" s="8" t="s">
        <v>278</v>
      </c>
      <c r="C19" s="8"/>
      <c r="D19" s="201">
        <v>2023</v>
      </c>
      <c r="E19" s="8"/>
      <c r="F19" s="604">
        <v>6098186.1380736157</v>
      </c>
      <c r="G19" s="605"/>
      <c r="H19" s="604">
        <v>6098186.1380736157</v>
      </c>
      <c r="I19" s="320"/>
      <c r="J19" s="322">
        <v>5.4000000000000003E-3</v>
      </c>
      <c r="K19" s="567" t="s">
        <v>55</v>
      </c>
      <c r="L19" s="322">
        <v>5.4000000000000003E-3</v>
      </c>
      <c r="M19" s="567" t="s">
        <v>55</v>
      </c>
      <c r="N19" s="602">
        <f>F19*J19</f>
        <v>32930.205145597523</v>
      </c>
      <c r="O19" s="567"/>
      <c r="P19" s="269">
        <f>H19*L19</f>
        <v>32930.205145597523</v>
      </c>
      <c r="Q19" s="270"/>
      <c r="R19" s="559">
        <f t="shared" ref="R19:R49" si="0">P19-N19</f>
        <v>0</v>
      </c>
    </row>
    <row r="20" spans="1:18" ht="13.7" customHeight="1">
      <c r="A20" s="18">
        <f>A19+1</f>
        <v>5</v>
      </c>
      <c r="B20" s="8" t="s">
        <v>279</v>
      </c>
      <c r="C20" s="8"/>
      <c r="D20" s="8">
        <f>IF(ISNUMBER($D$19),$D$19,"")</f>
        <v>2023</v>
      </c>
      <c r="E20" s="8"/>
      <c r="F20" s="601">
        <f>+F19</f>
        <v>6098186.1380736157</v>
      </c>
      <c r="G20" s="8"/>
      <c r="H20" s="324">
        <f>+H19</f>
        <v>6098186.1380736157</v>
      </c>
      <c r="I20" s="320"/>
      <c r="J20" s="322">
        <v>4.7999999999999996E-3</v>
      </c>
      <c r="K20" s="567" t="s">
        <v>55</v>
      </c>
      <c r="L20" s="322">
        <v>4.7999999999999996E-3</v>
      </c>
      <c r="M20" s="567" t="s">
        <v>55</v>
      </c>
      <c r="N20" s="602">
        <f>F20*J20</f>
        <v>29271.293462753354</v>
      </c>
      <c r="O20" s="567"/>
      <c r="P20" s="269">
        <f>H20*L20</f>
        <v>29271.293462753354</v>
      </c>
      <c r="Q20" s="270"/>
      <c r="R20" s="559">
        <f t="shared" si="0"/>
        <v>0</v>
      </c>
    </row>
    <row r="21" spans="1:18" ht="13.7" customHeight="1">
      <c r="A21" s="18">
        <f>A20+1</f>
        <v>6</v>
      </c>
      <c r="B21" s="8" t="s">
        <v>280</v>
      </c>
      <c r="C21" s="8"/>
      <c r="D21" s="8">
        <f>+$D$20</f>
        <v>2023</v>
      </c>
      <c r="E21" s="8"/>
      <c r="F21" s="601">
        <f>+F20</f>
        <v>6098186.1380736157</v>
      </c>
      <c r="G21" s="8"/>
      <c r="H21" s="324">
        <f>+H20</f>
        <v>6098186.1380736157</v>
      </c>
      <c r="I21" s="320"/>
      <c r="J21" s="322">
        <v>5.4000000000000003E-3</v>
      </c>
      <c r="K21" s="567" t="s">
        <v>55</v>
      </c>
      <c r="L21" s="322">
        <v>5.4000000000000003E-3</v>
      </c>
      <c r="M21" s="567" t="s">
        <v>55</v>
      </c>
      <c r="N21" s="602">
        <f>F21*J21</f>
        <v>32930.205145597523</v>
      </c>
      <c r="O21" s="567"/>
      <c r="P21" s="269">
        <f>H21*L21</f>
        <v>32930.205145597523</v>
      </c>
      <c r="Q21" s="270"/>
      <c r="R21" s="559">
        <f t="shared" si="0"/>
        <v>0</v>
      </c>
    </row>
    <row r="22" spans="1:18" ht="13.7" customHeight="1">
      <c r="A22" s="18"/>
      <c r="B22" s="8"/>
      <c r="C22" s="8"/>
      <c r="D22" s="8"/>
      <c r="E22" s="8"/>
      <c r="F22" s="601"/>
      <c r="G22" s="8"/>
      <c r="H22" s="324"/>
      <c r="I22" s="320"/>
      <c r="J22" s="325"/>
      <c r="K22" s="323"/>
      <c r="L22" s="325"/>
      <c r="M22" s="323"/>
      <c r="N22" s="602"/>
      <c r="O22" s="323"/>
      <c r="P22" s="269"/>
      <c r="Q22" s="270"/>
      <c r="R22" s="559">
        <f t="shared" si="0"/>
        <v>0</v>
      </c>
    </row>
    <row r="23" spans="1:18" ht="13.7" customHeight="1">
      <c r="A23" s="18">
        <f>A21+1</f>
        <v>7</v>
      </c>
      <c r="B23" s="8" t="s">
        <v>281</v>
      </c>
      <c r="C23" s="8"/>
      <c r="D23" s="8">
        <f>+$D$20</f>
        <v>2023</v>
      </c>
      <c r="E23" s="8"/>
      <c r="F23" s="601">
        <f>+F21+N21+N20+N19</f>
        <v>6193317.8418275639</v>
      </c>
      <c r="G23" s="8"/>
      <c r="H23" s="324">
        <f>+H21+P21+P20+P19</f>
        <v>6193317.8418275639</v>
      </c>
      <c r="I23" s="320"/>
      <c r="J23" s="322">
        <v>6.1999999999999998E-3</v>
      </c>
      <c r="K23" s="567" t="s">
        <v>55</v>
      </c>
      <c r="L23" s="322">
        <v>6.1999999999999998E-3</v>
      </c>
      <c r="M23" s="567" t="s">
        <v>55</v>
      </c>
      <c r="N23" s="602">
        <f>F23*J23</f>
        <v>38398.570619330894</v>
      </c>
      <c r="O23" s="567"/>
      <c r="P23" s="269">
        <f>H23*L23</f>
        <v>38398.570619330894</v>
      </c>
      <c r="Q23" s="270"/>
      <c r="R23" s="559">
        <f t="shared" si="0"/>
        <v>0</v>
      </c>
    </row>
    <row r="24" spans="1:18" ht="13.7" customHeight="1">
      <c r="A24" s="18">
        <f>A23+1</f>
        <v>8</v>
      </c>
      <c r="B24" s="8" t="s">
        <v>282</v>
      </c>
      <c r="C24" s="8"/>
      <c r="D24" s="8">
        <f>+$D$20</f>
        <v>2023</v>
      </c>
      <c r="E24" s="8"/>
      <c r="F24" s="601">
        <f>+F23</f>
        <v>6193317.8418275639</v>
      </c>
      <c r="G24" s="8"/>
      <c r="H24" s="324">
        <f>+H23</f>
        <v>6193317.8418275639</v>
      </c>
      <c r="I24" s="320"/>
      <c r="J24" s="322">
        <v>6.4000000000000003E-3</v>
      </c>
      <c r="K24" s="567" t="s">
        <v>55</v>
      </c>
      <c r="L24" s="322">
        <v>6.4000000000000003E-3</v>
      </c>
      <c r="M24" s="567" t="s">
        <v>55</v>
      </c>
      <c r="N24" s="602">
        <f>F24*J24</f>
        <v>39637.234187696413</v>
      </c>
      <c r="O24" s="567"/>
      <c r="P24" s="269">
        <f>H24*L24</f>
        <v>39637.234187696413</v>
      </c>
      <c r="Q24" s="270"/>
      <c r="R24" s="559">
        <f t="shared" si="0"/>
        <v>0</v>
      </c>
    </row>
    <row r="25" spans="1:18">
      <c r="A25" s="18">
        <f>A24+1</f>
        <v>9</v>
      </c>
      <c r="B25" s="8" t="s">
        <v>283</v>
      </c>
      <c r="C25" s="8"/>
      <c r="D25" s="8">
        <f>+$D$20</f>
        <v>2023</v>
      </c>
      <c r="E25" s="8"/>
      <c r="F25" s="601">
        <f>+F24</f>
        <v>6193317.8418275639</v>
      </c>
      <c r="G25" s="603"/>
      <c r="H25" s="324">
        <f>+H24</f>
        <v>6193317.8418275639</v>
      </c>
      <c r="I25" s="320"/>
      <c r="J25" s="322">
        <v>6.1999999999999998E-3</v>
      </c>
      <c r="K25" s="567" t="s">
        <v>55</v>
      </c>
      <c r="L25" s="322">
        <v>6.1999999999999998E-3</v>
      </c>
      <c r="M25" s="567" t="s">
        <v>55</v>
      </c>
      <c r="N25" s="602">
        <f>F25*J25</f>
        <v>38398.570619330894</v>
      </c>
      <c r="O25" s="567"/>
      <c r="P25" s="269">
        <f>H25*L25</f>
        <v>38398.570619330894</v>
      </c>
      <c r="Q25" s="270"/>
      <c r="R25" s="559">
        <f t="shared" si="0"/>
        <v>0</v>
      </c>
    </row>
    <row r="26" spans="1:18">
      <c r="A26" s="18"/>
      <c r="B26" s="8"/>
      <c r="C26" s="8"/>
      <c r="D26" s="8"/>
      <c r="E26" s="8"/>
      <c r="F26" s="601"/>
      <c r="G26" s="8"/>
      <c r="H26" s="324"/>
      <c r="I26" s="320"/>
      <c r="J26" s="325"/>
      <c r="K26" s="323"/>
      <c r="L26" s="325"/>
      <c r="M26" s="323"/>
      <c r="N26" s="602"/>
      <c r="O26" s="323"/>
      <c r="P26" s="269"/>
      <c r="Q26" s="270"/>
      <c r="R26" s="559">
        <f t="shared" si="0"/>
        <v>0</v>
      </c>
    </row>
    <row r="27" spans="1:18">
      <c r="A27" s="18">
        <f>A25+1</f>
        <v>10</v>
      </c>
      <c r="B27" s="8" t="s">
        <v>284</v>
      </c>
      <c r="C27" s="8"/>
      <c r="D27" s="8">
        <f>+$D$20</f>
        <v>2023</v>
      </c>
      <c r="E27" s="8"/>
      <c r="F27" s="601">
        <f>+F25+N25+N24+N23</f>
        <v>6309752.2172539216</v>
      </c>
      <c r="G27" s="8"/>
      <c r="H27" s="324">
        <f>+H25+P25+P24+P23</f>
        <v>6309752.2172539216</v>
      </c>
      <c r="I27" s="320"/>
      <c r="J27" s="322">
        <v>9.7999999999999997E-3</v>
      </c>
      <c r="K27" s="567" t="s">
        <v>55</v>
      </c>
      <c r="L27" s="322">
        <v>6.7999999999999996E-3</v>
      </c>
      <c r="M27" s="567" t="s">
        <v>55</v>
      </c>
      <c r="N27" s="602">
        <f>F27*J27</f>
        <v>61835.571729088428</v>
      </c>
      <c r="O27" s="567"/>
      <c r="P27" s="269">
        <f>H27*L27</f>
        <v>42906.315077326661</v>
      </c>
      <c r="Q27" s="270"/>
      <c r="R27" s="559">
        <f t="shared" si="0"/>
        <v>-18929.256651761767</v>
      </c>
    </row>
    <row r="28" spans="1:18">
      <c r="A28" s="18">
        <f>A27+1</f>
        <v>11</v>
      </c>
      <c r="B28" s="8" t="s">
        <v>285</v>
      </c>
      <c r="C28" s="8"/>
      <c r="D28" s="8">
        <f>+$D$20</f>
        <v>2023</v>
      </c>
      <c r="E28" s="8"/>
      <c r="F28" s="601">
        <f>+F27</f>
        <v>6309752.2172539216</v>
      </c>
      <c r="G28" s="8"/>
      <c r="H28" s="324">
        <f>+H27</f>
        <v>6309752.2172539216</v>
      </c>
      <c r="I28" s="320"/>
      <c r="J28" s="322">
        <v>6.7999999999999996E-3</v>
      </c>
      <c r="K28" s="567" t="s">
        <v>55</v>
      </c>
      <c r="L28" s="322">
        <v>6.7999999999999996E-3</v>
      </c>
      <c r="M28" s="567" t="s">
        <v>55</v>
      </c>
      <c r="N28" s="602">
        <f>F28*J28</f>
        <v>42906.315077326661</v>
      </c>
      <c r="O28" s="567"/>
      <c r="P28" s="269">
        <f>H28*L28</f>
        <v>42906.315077326661</v>
      </c>
      <c r="Q28" s="270"/>
      <c r="R28" s="559">
        <f t="shared" si="0"/>
        <v>0</v>
      </c>
    </row>
    <row r="29" spans="1:18">
      <c r="A29" s="18">
        <f>A28+1</f>
        <v>12</v>
      </c>
      <c r="B29" s="8" t="s">
        <v>286</v>
      </c>
      <c r="C29" s="8"/>
      <c r="D29" s="8">
        <f>+$D$20</f>
        <v>2023</v>
      </c>
      <c r="E29" s="8"/>
      <c r="F29" s="601">
        <f>+F28</f>
        <v>6309752.2172539216</v>
      </c>
      <c r="G29" s="8"/>
      <c r="H29" s="324">
        <f>+H28</f>
        <v>6309752.2172539216</v>
      </c>
      <c r="I29" s="320"/>
      <c r="J29" s="322">
        <v>6.6E-3</v>
      </c>
      <c r="K29" s="567" t="s">
        <v>55</v>
      </c>
      <c r="L29" s="322">
        <v>6.6E-3</v>
      </c>
      <c r="M29" s="567" t="s">
        <v>55</v>
      </c>
      <c r="N29" s="602">
        <f>F29*J29</f>
        <v>41644.364633875884</v>
      </c>
      <c r="O29" s="567"/>
      <c r="P29" s="269">
        <f>H29*L29</f>
        <v>41644.364633875884</v>
      </c>
      <c r="Q29" s="270"/>
      <c r="R29" s="559">
        <f t="shared" si="0"/>
        <v>0</v>
      </c>
    </row>
    <row r="30" spans="1:18">
      <c r="A30" s="18"/>
      <c r="B30" s="8"/>
      <c r="C30" s="8"/>
      <c r="D30" s="8"/>
      <c r="E30" s="8"/>
      <c r="F30" s="601"/>
      <c r="G30" s="8"/>
      <c r="H30" s="324"/>
      <c r="I30" s="320"/>
      <c r="J30" s="325"/>
      <c r="K30" s="323"/>
      <c r="L30" s="325"/>
      <c r="M30" s="323"/>
      <c r="N30" s="602"/>
      <c r="O30" s="323"/>
      <c r="P30" s="269"/>
      <c r="Q30" s="270"/>
      <c r="R30" s="559">
        <f t="shared" si="0"/>
        <v>0</v>
      </c>
    </row>
    <row r="31" spans="1:18">
      <c r="A31" s="18">
        <f>A29+1</f>
        <v>13</v>
      </c>
      <c r="B31" s="8" t="s">
        <v>287</v>
      </c>
      <c r="C31" s="8"/>
      <c r="D31" s="8">
        <f>+$D$20</f>
        <v>2023</v>
      </c>
      <c r="E31" s="8"/>
      <c r="F31" s="601">
        <f>+F29+N29+N28+N27</f>
        <v>6456138.4686942119</v>
      </c>
      <c r="G31" s="8"/>
      <c r="H31" s="324">
        <f>+H29+P29+P28+P27</f>
        <v>6437209.21204245</v>
      </c>
      <c r="I31" s="320"/>
      <c r="J31" s="322">
        <v>7.1000000000000004E-3</v>
      </c>
      <c r="K31" s="567" t="s">
        <v>55</v>
      </c>
      <c r="L31" s="322">
        <v>7.1000000000000004E-3</v>
      </c>
      <c r="M31" s="567" t="s">
        <v>55</v>
      </c>
      <c r="N31" s="602">
        <f>F31*J31</f>
        <v>45838.583127728911</v>
      </c>
      <c r="O31" s="567"/>
      <c r="P31" s="269">
        <f>H31*L31</f>
        <v>45704.185405501397</v>
      </c>
      <c r="Q31" s="270"/>
      <c r="R31" s="559">
        <f t="shared" si="0"/>
        <v>-134.39772222751344</v>
      </c>
    </row>
    <row r="32" spans="1:18">
      <c r="A32" s="18">
        <f>A31+1</f>
        <v>14</v>
      </c>
      <c r="B32" s="8" t="s">
        <v>288</v>
      </c>
      <c r="C32" s="8"/>
      <c r="D32" s="8">
        <f>+$D$20</f>
        <v>2023</v>
      </c>
      <c r="E32" s="8"/>
      <c r="F32" s="601">
        <f>+F31</f>
        <v>6456138.4686942119</v>
      </c>
      <c r="G32" s="8"/>
      <c r="H32" s="324">
        <f>+H31</f>
        <v>6437209.21204245</v>
      </c>
      <c r="I32" s="320"/>
      <c r="J32" s="322">
        <v>6.8999999999999999E-3</v>
      </c>
      <c r="K32" s="567" t="s">
        <v>55</v>
      </c>
      <c r="L32" s="322">
        <v>6.8999999999999999E-3</v>
      </c>
      <c r="M32" s="567" t="s">
        <v>55</v>
      </c>
      <c r="N32" s="602">
        <f>F32*J32</f>
        <v>44547.355433990058</v>
      </c>
      <c r="O32" s="567"/>
      <c r="P32" s="269">
        <f>H32*L32</f>
        <v>44416.743563092903</v>
      </c>
      <c r="Q32" s="270"/>
      <c r="R32" s="559">
        <f t="shared" si="0"/>
        <v>-130.61187089715531</v>
      </c>
    </row>
    <row r="33" spans="1:18">
      <c r="A33" s="18">
        <f>A32+1</f>
        <v>15</v>
      </c>
      <c r="B33" s="8" t="s">
        <v>289</v>
      </c>
      <c r="C33" s="8"/>
      <c r="D33" s="8">
        <f>+$D$20</f>
        <v>2023</v>
      </c>
      <c r="E33" s="8"/>
      <c r="F33" s="601">
        <f>+F32</f>
        <v>6456138.4686942119</v>
      </c>
      <c r="G33" s="8"/>
      <c r="H33" s="324">
        <f>+H32</f>
        <v>6437209.21204245</v>
      </c>
      <c r="I33" s="320"/>
      <c r="J33" s="322">
        <v>7.1000000000000004E-3</v>
      </c>
      <c r="K33" s="567" t="s">
        <v>55</v>
      </c>
      <c r="L33" s="322">
        <v>7.1000000000000004E-3</v>
      </c>
      <c r="M33" s="567" t="s">
        <v>55</v>
      </c>
      <c r="N33" s="602">
        <f>F33*J33</f>
        <v>45838.583127728911</v>
      </c>
      <c r="O33" s="567"/>
      <c r="P33" s="269">
        <f>H33*L33</f>
        <v>45704.185405501397</v>
      </c>
      <c r="Q33" s="270"/>
      <c r="R33" s="559">
        <f t="shared" si="0"/>
        <v>-134.39772222751344</v>
      </c>
    </row>
    <row r="34" spans="1:18">
      <c r="A34" s="18"/>
      <c r="B34" s="8"/>
      <c r="C34" s="8"/>
      <c r="D34" s="8"/>
      <c r="E34" s="8"/>
      <c r="F34" s="601"/>
      <c r="G34" s="8"/>
      <c r="H34" s="324"/>
      <c r="I34" s="320"/>
      <c r="J34" s="571"/>
      <c r="K34" s="323"/>
      <c r="L34" s="571"/>
      <c r="M34" s="323"/>
      <c r="N34" s="602"/>
      <c r="O34" s="323"/>
      <c r="P34" s="269"/>
      <c r="Q34" s="270"/>
      <c r="R34" s="559">
        <f t="shared" si="0"/>
        <v>0</v>
      </c>
    </row>
    <row r="35" spans="1:18" ht="13.7" customHeight="1">
      <c r="A35" s="18">
        <f>A33+1</f>
        <v>16</v>
      </c>
      <c r="B35" s="8" t="s">
        <v>278</v>
      </c>
      <c r="C35" s="8"/>
      <c r="D35" s="8">
        <f>IF(ISNUMBER($D$19),D19+1,"")</f>
        <v>2024</v>
      </c>
      <c r="E35" s="8"/>
      <c r="F35" s="601">
        <f>+F33+N33+N32+N31</f>
        <v>6592362.9903836595</v>
      </c>
      <c r="G35" s="8"/>
      <c r="H35" s="324">
        <f>+H33+P33+P32+P31</f>
        <v>6573034.3264165455</v>
      </c>
      <c r="I35" s="320"/>
      <c r="J35" s="322">
        <v>7.1999999999999998E-3</v>
      </c>
      <c r="K35" s="567" t="s">
        <v>55</v>
      </c>
      <c r="L35" s="322">
        <v>7.1999999999999998E-3</v>
      </c>
      <c r="M35" s="567" t="s">
        <v>55</v>
      </c>
      <c r="N35" s="602">
        <f>F35*J35</f>
        <v>47465.01353076235</v>
      </c>
      <c r="O35" s="567"/>
      <c r="P35" s="269">
        <f>H35*L35</f>
        <v>47325.84715019913</v>
      </c>
      <c r="Q35" s="270"/>
      <c r="R35" s="559">
        <f t="shared" si="0"/>
        <v>-139.16638056321972</v>
      </c>
    </row>
    <row r="36" spans="1:18" ht="13.7" customHeight="1">
      <c r="A36" s="18">
        <f>A35+1</f>
        <v>17</v>
      </c>
      <c r="B36" s="8" t="s">
        <v>279</v>
      </c>
      <c r="C36" s="8"/>
      <c r="D36" s="8">
        <f>$D$35</f>
        <v>2024</v>
      </c>
      <c r="E36" s="8"/>
      <c r="F36" s="601">
        <f>+F35</f>
        <v>6592362.9903836595</v>
      </c>
      <c r="G36" s="8"/>
      <c r="H36" s="324">
        <f>+H35</f>
        <v>6573034.3264165455</v>
      </c>
      <c r="I36" s="320"/>
      <c r="J36" s="322">
        <v>6.7999999999999996E-3</v>
      </c>
      <c r="K36" s="567" t="s">
        <v>55</v>
      </c>
      <c r="L36" s="322">
        <v>6.7999999999999996E-3</v>
      </c>
      <c r="M36" s="567" t="s">
        <v>55</v>
      </c>
      <c r="N36" s="602">
        <f>F36*J36</f>
        <v>44828.068334608884</v>
      </c>
      <c r="O36" s="567"/>
      <c r="P36" s="269">
        <f>H36*L36</f>
        <v>44696.633419632504</v>
      </c>
      <c r="Q36" s="270"/>
      <c r="R36" s="559">
        <f t="shared" si="0"/>
        <v>-131.43491497638024</v>
      </c>
    </row>
    <row r="37" spans="1:18" ht="13.7" customHeight="1">
      <c r="A37" s="18">
        <f>A36+1</f>
        <v>18</v>
      </c>
      <c r="B37" s="8" t="s">
        <v>280</v>
      </c>
      <c r="C37" s="8"/>
      <c r="D37" s="8">
        <f>$D$35</f>
        <v>2024</v>
      </c>
      <c r="E37" s="8"/>
      <c r="F37" s="601">
        <f>+F36</f>
        <v>6592362.9903836595</v>
      </c>
      <c r="G37" s="8"/>
      <c r="H37" s="324">
        <f>+H36</f>
        <v>6573034.3264165455</v>
      </c>
      <c r="I37" s="320"/>
      <c r="J37" s="322">
        <v>7.1999999999999998E-3</v>
      </c>
      <c r="K37" s="567" t="s">
        <v>55</v>
      </c>
      <c r="L37" s="322">
        <v>7.1999999999999998E-3</v>
      </c>
      <c r="M37" s="567" t="s">
        <v>55</v>
      </c>
      <c r="N37" s="602">
        <f>F37*J37</f>
        <v>47465.01353076235</v>
      </c>
      <c r="O37" s="567"/>
      <c r="P37" s="269">
        <f>H37*L37</f>
        <v>47325.84715019913</v>
      </c>
      <c r="Q37" s="270"/>
      <c r="R37" s="559">
        <f t="shared" si="0"/>
        <v>-139.16638056321972</v>
      </c>
    </row>
    <row r="38" spans="1:18" ht="13.7" customHeight="1">
      <c r="A38" s="18"/>
      <c r="B38" s="8"/>
      <c r="C38" s="8"/>
      <c r="D38" s="8"/>
      <c r="E38" s="8"/>
      <c r="F38" s="601"/>
      <c r="G38" s="8"/>
      <c r="H38" s="324"/>
      <c r="I38" s="320"/>
      <c r="J38" s="325"/>
      <c r="K38" s="323"/>
      <c r="L38" s="325"/>
      <c r="M38" s="323"/>
      <c r="N38" s="602"/>
      <c r="O38" s="323"/>
      <c r="P38" s="269"/>
      <c r="Q38" s="270"/>
      <c r="R38" s="559">
        <f t="shared" si="0"/>
        <v>0</v>
      </c>
    </row>
    <row r="39" spans="1:18" ht="13.7" customHeight="1">
      <c r="A39" s="18">
        <f>A37+1</f>
        <v>19</v>
      </c>
      <c r="B39" s="8" t="s">
        <v>281</v>
      </c>
      <c r="C39" s="8"/>
      <c r="D39" s="8">
        <f>$D$35</f>
        <v>2024</v>
      </c>
      <c r="E39" s="8"/>
      <c r="F39" s="601">
        <f>+F37+N37+N36+N35</f>
        <v>6732121.0857797926</v>
      </c>
      <c r="G39" s="8"/>
      <c r="H39" s="324">
        <f>+H37+P37+P36+P35</f>
        <v>6712382.6541365767</v>
      </c>
      <c r="I39" s="320"/>
      <c r="J39" s="322">
        <v>7.0000000000000001E-3</v>
      </c>
      <c r="K39" s="567" t="s">
        <v>55</v>
      </c>
      <c r="L39" s="322">
        <v>7.0000000000000001E-3</v>
      </c>
      <c r="M39" s="567" t="s">
        <v>55</v>
      </c>
      <c r="N39" s="602">
        <f>F39*J39</f>
        <v>47124.847600458546</v>
      </c>
      <c r="O39" s="567"/>
      <c r="P39" s="269">
        <f>H39*L39</f>
        <v>46986.678578956038</v>
      </c>
      <c r="Q39" s="270"/>
      <c r="R39" s="559">
        <f t="shared" si="0"/>
        <v>-138.16902150250826</v>
      </c>
    </row>
    <row r="40" spans="1:18" ht="13.7" customHeight="1">
      <c r="A40" s="18">
        <f>A39+1</f>
        <v>20</v>
      </c>
      <c r="B40" s="8" t="s">
        <v>282</v>
      </c>
      <c r="C40" s="8"/>
      <c r="D40" s="8">
        <f>$D$35</f>
        <v>2024</v>
      </c>
      <c r="E40" s="8"/>
      <c r="F40" s="601">
        <f>+F39</f>
        <v>6732121.0857797926</v>
      </c>
      <c r="G40" s="8"/>
      <c r="H40" s="324">
        <f>+H39</f>
        <v>6712382.6541365767</v>
      </c>
      <c r="I40" s="320"/>
      <c r="J40" s="322">
        <v>7.1999999999999998E-3</v>
      </c>
      <c r="K40" s="567" t="s">
        <v>55</v>
      </c>
      <c r="L40" s="322">
        <v>7.1999999999999998E-3</v>
      </c>
      <c r="M40" s="567" t="s">
        <v>55</v>
      </c>
      <c r="N40" s="602">
        <f>F40*J40</f>
        <v>48471.271817614506</v>
      </c>
      <c r="O40" s="567"/>
      <c r="P40" s="269">
        <f>H40*L40</f>
        <v>48329.155109783351</v>
      </c>
      <c r="Q40" s="270"/>
      <c r="R40" s="559">
        <f t="shared" si="0"/>
        <v>-142.11670783115551</v>
      </c>
    </row>
    <row r="41" spans="1:18">
      <c r="A41" s="18">
        <f>A40+1</f>
        <v>21</v>
      </c>
      <c r="B41" s="8" t="s">
        <v>283</v>
      </c>
      <c r="C41" s="8"/>
      <c r="D41" s="8">
        <f>$D$35</f>
        <v>2024</v>
      </c>
      <c r="E41" s="8"/>
      <c r="F41" s="601">
        <f>+F40</f>
        <v>6732121.0857797926</v>
      </c>
      <c r="G41" s="8"/>
      <c r="H41" s="324">
        <f>+H40</f>
        <v>6712382.6541365767</v>
      </c>
      <c r="I41" s="320"/>
      <c r="J41" s="322">
        <v>6.7117647058823537E-3</v>
      </c>
      <c r="K41" s="567" t="s">
        <v>57</v>
      </c>
      <c r="L41" s="322">
        <v>7.0000000000000001E-3</v>
      </c>
      <c r="M41" s="567" t="s">
        <v>55</v>
      </c>
      <c r="N41" s="602">
        <f>F41*J41</f>
        <v>45184.412699263201</v>
      </c>
      <c r="O41" s="567"/>
      <c r="P41" s="269">
        <f>H41*L41</f>
        <v>46986.678578956038</v>
      </c>
      <c r="Q41" s="270"/>
      <c r="R41" s="559">
        <f t="shared" si="0"/>
        <v>1802.2658796928372</v>
      </c>
    </row>
    <row r="42" spans="1:18">
      <c r="A42" s="18"/>
      <c r="B42" s="8"/>
      <c r="C42" s="8"/>
      <c r="D42" s="8"/>
      <c r="E42" s="8"/>
      <c r="F42" s="601"/>
      <c r="G42" s="8"/>
      <c r="H42" s="324"/>
      <c r="I42" s="320"/>
      <c r="J42" s="324"/>
      <c r="K42" s="323"/>
      <c r="L42" s="324"/>
      <c r="M42" s="323"/>
      <c r="N42" s="602"/>
      <c r="O42" s="323"/>
      <c r="P42" s="269"/>
      <c r="Q42" s="270"/>
      <c r="R42" s="559">
        <f t="shared" si="0"/>
        <v>0</v>
      </c>
    </row>
    <row r="43" spans="1:18">
      <c r="A43" s="18">
        <f>A41+1</f>
        <v>22</v>
      </c>
      <c r="B43" s="8" t="s">
        <v>284</v>
      </c>
      <c r="C43" s="8"/>
      <c r="D43" s="8">
        <f>$D$35</f>
        <v>2024</v>
      </c>
      <c r="E43" s="8"/>
      <c r="F43" s="601">
        <f>+F41+N41+N40+N39</f>
        <v>6872901.6178971287</v>
      </c>
      <c r="G43" s="8"/>
      <c r="H43" s="324">
        <f>+H41+P41+P40+P39</f>
        <v>6854685.1664042724</v>
      </c>
      <c r="I43" s="320"/>
      <c r="J43" s="322">
        <v>6.7117647058823537E-3</v>
      </c>
      <c r="K43" s="567" t="s">
        <v>57</v>
      </c>
      <c r="L43" s="322">
        <v>7.1999999999999998E-3</v>
      </c>
      <c r="M43" s="567" t="s">
        <v>55</v>
      </c>
      <c r="N43" s="602">
        <f>F43*J43</f>
        <v>46129.298506003674</v>
      </c>
      <c r="O43" s="567"/>
      <c r="P43" s="269">
        <f>H43*L43</f>
        <v>49353.733198110764</v>
      </c>
      <c r="Q43" s="270"/>
      <c r="R43" s="559">
        <f t="shared" si="0"/>
        <v>3224.4346921070901</v>
      </c>
    </row>
    <row r="44" spans="1:18">
      <c r="A44" s="18">
        <f>A43+1</f>
        <v>23</v>
      </c>
      <c r="B44" s="8" t="s">
        <v>285</v>
      </c>
      <c r="C44" s="8"/>
      <c r="D44" s="8">
        <f>$D$35</f>
        <v>2024</v>
      </c>
      <c r="E44" s="8"/>
      <c r="F44" s="601">
        <f>+F43</f>
        <v>6872901.6178971287</v>
      </c>
      <c r="G44" s="8"/>
      <c r="H44" s="324">
        <f>+H43</f>
        <v>6854685.1664042724</v>
      </c>
      <c r="I44" s="320"/>
      <c r="J44" s="322">
        <v>6.7117647058823537E-3</v>
      </c>
      <c r="K44" s="567" t="s">
        <v>57</v>
      </c>
      <c r="L44" s="322">
        <v>7.1999999999999998E-3</v>
      </c>
      <c r="M44" s="567" t="s">
        <v>55</v>
      </c>
      <c r="N44" s="602">
        <f>F44*J44</f>
        <v>46129.298506003674</v>
      </c>
      <c r="O44" s="567"/>
      <c r="P44" s="269">
        <f>H44*L44</f>
        <v>49353.733198110764</v>
      </c>
      <c r="Q44" s="270"/>
      <c r="R44" s="559">
        <f t="shared" si="0"/>
        <v>3224.4346921070901</v>
      </c>
    </row>
    <row r="45" spans="1:18">
      <c r="A45" s="18">
        <f>A44+1</f>
        <v>24</v>
      </c>
      <c r="B45" s="8" t="s">
        <v>286</v>
      </c>
      <c r="C45" s="8"/>
      <c r="D45" s="8">
        <f>$D$35</f>
        <v>2024</v>
      </c>
      <c r="E45" s="8"/>
      <c r="F45" s="601">
        <f>+F44</f>
        <v>6872901.6178971287</v>
      </c>
      <c r="G45" s="8"/>
      <c r="H45" s="324">
        <f>+H44</f>
        <v>6854685.1664042724</v>
      </c>
      <c r="I45" s="320"/>
      <c r="J45" s="322">
        <v>6.7117647058823537E-3</v>
      </c>
      <c r="K45" s="567" t="s">
        <v>57</v>
      </c>
      <c r="L45" s="322">
        <v>7.0000000000000001E-3</v>
      </c>
      <c r="M45" s="567" t="s">
        <v>55</v>
      </c>
      <c r="N45" s="602">
        <f>F45*J45</f>
        <v>46129.298506003674</v>
      </c>
      <c r="O45" s="567"/>
      <c r="P45" s="269">
        <f>H45*L45</f>
        <v>47982.79616482991</v>
      </c>
      <c r="Q45" s="270"/>
      <c r="R45" s="559">
        <f t="shared" si="0"/>
        <v>1853.4976588262361</v>
      </c>
    </row>
    <row r="46" spans="1:18">
      <c r="A46" s="18"/>
      <c r="B46" s="8"/>
      <c r="C46" s="8"/>
      <c r="D46" s="8"/>
      <c r="E46" s="8"/>
      <c r="F46" s="601"/>
      <c r="G46" s="8"/>
      <c r="H46" s="324"/>
      <c r="I46" s="320"/>
      <c r="J46" s="324"/>
      <c r="K46" s="323"/>
      <c r="L46" s="324"/>
      <c r="M46" s="323"/>
      <c r="N46" s="602"/>
      <c r="O46" s="323"/>
      <c r="P46" s="269"/>
      <c r="Q46" s="270"/>
      <c r="R46" s="559">
        <f t="shared" si="0"/>
        <v>0</v>
      </c>
    </row>
    <row r="47" spans="1:18">
      <c r="A47" s="18">
        <f>A45+1</f>
        <v>25</v>
      </c>
      <c r="B47" s="8" t="s">
        <v>287</v>
      </c>
      <c r="C47" s="8"/>
      <c r="D47" s="8">
        <f>$D$35</f>
        <v>2024</v>
      </c>
      <c r="E47" s="8"/>
      <c r="F47" s="601">
        <f>+F45+N45+N44+N43</f>
        <v>7011289.5134151401</v>
      </c>
      <c r="G47" s="8"/>
      <c r="H47" s="324">
        <f>+H45+P45+P44+P43</f>
        <v>7001375.4289653245</v>
      </c>
      <c r="I47" s="320"/>
      <c r="J47" s="322">
        <v>6.7117647058823537E-3</v>
      </c>
      <c r="K47" s="567" t="s">
        <v>57</v>
      </c>
      <c r="L47" s="322">
        <v>7.1999999999999998E-3</v>
      </c>
      <c r="M47" s="567" t="s">
        <v>55</v>
      </c>
      <c r="N47" s="602">
        <f>F47*J47</f>
        <v>47058.125498862799</v>
      </c>
      <c r="O47" s="567"/>
      <c r="P47" s="269">
        <f>H47*L47</f>
        <v>50409.903088550338</v>
      </c>
      <c r="Q47" s="270"/>
      <c r="R47" s="559">
        <f t="shared" si="0"/>
        <v>3351.7775896875391</v>
      </c>
    </row>
    <row r="48" spans="1:18">
      <c r="A48" s="18">
        <f>A47+1</f>
        <v>26</v>
      </c>
      <c r="B48" s="8" t="s">
        <v>288</v>
      </c>
      <c r="C48" s="8"/>
      <c r="D48" s="8">
        <f>$D$35</f>
        <v>2024</v>
      </c>
      <c r="E48" s="8"/>
      <c r="F48" s="601">
        <f>+F47</f>
        <v>7011289.5134151401</v>
      </c>
      <c r="G48" s="8"/>
      <c r="H48" s="324">
        <f>+H47</f>
        <v>7001375.4289653245</v>
      </c>
      <c r="I48" s="320"/>
      <c r="J48" s="322">
        <v>6.7117647058823537E-3</v>
      </c>
      <c r="K48" s="567" t="s">
        <v>57</v>
      </c>
      <c r="L48" s="322">
        <v>7.0000000000000001E-3</v>
      </c>
      <c r="M48" s="567" t="s">
        <v>55</v>
      </c>
      <c r="N48" s="602">
        <f>F48*J48</f>
        <v>47058.125498862799</v>
      </c>
      <c r="O48" s="567"/>
      <c r="P48" s="269">
        <f>H48*L48</f>
        <v>49009.628002757272</v>
      </c>
      <c r="Q48" s="270"/>
      <c r="R48" s="559">
        <f t="shared" si="0"/>
        <v>1951.5025038944732</v>
      </c>
    </row>
    <row r="49" spans="1:19">
      <c r="A49" s="18">
        <f>A48+1</f>
        <v>27</v>
      </c>
      <c r="B49" s="8" t="s">
        <v>289</v>
      </c>
      <c r="C49" s="8"/>
      <c r="D49" s="8">
        <f>$D$35</f>
        <v>2024</v>
      </c>
      <c r="E49" s="8"/>
      <c r="F49" s="601">
        <f>+F48</f>
        <v>7011289.5134151401</v>
      </c>
      <c r="G49" s="8"/>
      <c r="H49" s="324">
        <f>+H48</f>
        <v>7001375.4289653245</v>
      </c>
      <c r="I49" s="320"/>
      <c r="J49" s="322">
        <v>6.7117647058823537E-3</v>
      </c>
      <c r="K49" s="567" t="s">
        <v>57</v>
      </c>
      <c r="L49" s="322">
        <v>7.1999999999999998E-3</v>
      </c>
      <c r="M49" s="567" t="s">
        <v>55</v>
      </c>
      <c r="N49" s="600">
        <f>F49*J49</f>
        <v>47058.125498862799</v>
      </c>
      <c r="O49" s="567"/>
      <c r="P49" s="570">
        <f>H49*L49</f>
        <v>50409.903088550338</v>
      </c>
      <c r="Q49" s="270"/>
      <c r="R49" s="599">
        <f t="shared" si="0"/>
        <v>3351.7775896875391</v>
      </c>
    </row>
    <row r="50" spans="1:19">
      <c r="A50" s="18"/>
      <c r="D50" s="9"/>
      <c r="E50" s="9"/>
      <c r="G50" s="9"/>
      <c r="L50" s="51"/>
      <c r="N50" s="559"/>
      <c r="P50" s="333"/>
      <c r="Q50" s="333"/>
    </row>
    <row r="51" spans="1:19">
      <c r="A51" s="18"/>
      <c r="L51" s="51"/>
      <c r="P51" s="569"/>
      <c r="Q51" s="569"/>
      <c r="R51" s="598"/>
    </row>
    <row r="52" spans="1:19" ht="13.5" thickBot="1">
      <c r="A52" s="18">
        <f>A49+1</f>
        <v>28</v>
      </c>
      <c r="L52" s="51" t="s">
        <v>1332</v>
      </c>
      <c r="N52" s="568">
        <f>F19+SUM(N19:N49)</f>
        <v>7152463.8899117308</v>
      </c>
      <c r="P52" s="568">
        <f>H19+SUM(P19:P49)</f>
        <v>7151204.8631451828</v>
      </c>
      <c r="Q52" s="333"/>
      <c r="R52" s="568">
        <f>SUM(R19:R49)</f>
        <v>-1259.0267665476276</v>
      </c>
      <c r="S52" s="329"/>
    </row>
    <row r="53" spans="1:19" ht="13.5" thickTop="1">
      <c r="A53" s="18"/>
      <c r="L53" s="51"/>
      <c r="P53" s="333"/>
      <c r="Q53" s="333"/>
    </row>
    <row r="54" spans="1:19">
      <c r="A54" s="146" t="s">
        <v>246</v>
      </c>
      <c r="N54" s="329"/>
      <c r="P54" s="333"/>
      <c r="Q54" s="333"/>
    </row>
    <row r="55" spans="1:19">
      <c r="A55" s="567" t="s">
        <v>54</v>
      </c>
      <c r="B55" s="11" t="s">
        <v>1255</v>
      </c>
      <c r="P55" s="333"/>
      <c r="Q55" s="333"/>
    </row>
    <row r="56" spans="1:19">
      <c r="A56" s="567" t="s">
        <v>55</v>
      </c>
      <c r="B56" s="11" t="s">
        <v>1254</v>
      </c>
      <c r="P56" s="333"/>
      <c r="Q56" s="333"/>
    </row>
    <row r="57" spans="1:19">
      <c r="A57" s="567" t="s">
        <v>57</v>
      </c>
      <c r="B57" s="11" t="s">
        <v>1331</v>
      </c>
      <c r="P57" s="333"/>
      <c r="Q57" s="333"/>
    </row>
    <row r="58" spans="1:19">
      <c r="A58" s="18"/>
      <c r="P58" s="333"/>
      <c r="Q58" s="333"/>
    </row>
    <row r="59" spans="1:19">
      <c r="P59" s="333"/>
      <c r="Q59" s="333"/>
    </row>
    <row r="60" spans="1:19">
      <c r="A60" s="18"/>
      <c r="P60" s="333"/>
      <c r="Q60" s="333"/>
    </row>
    <row r="61" spans="1:19">
      <c r="A61" s="18"/>
      <c r="P61" s="333"/>
      <c r="Q61" s="333"/>
    </row>
    <row r="62" spans="1:19">
      <c r="A62" s="18"/>
      <c r="P62" s="333"/>
      <c r="Q62" s="333"/>
    </row>
    <row r="63" spans="1:19">
      <c r="A63" s="18"/>
      <c r="P63" s="333"/>
      <c r="Q63" s="333"/>
    </row>
    <row r="64" spans="1:19">
      <c r="A64" s="18"/>
      <c r="P64" s="333"/>
      <c r="Q64" s="333"/>
    </row>
    <row r="65" spans="1:17">
      <c r="A65" s="18"/>
      <c r="P65" s="333"/>
      <c r="Q65" s="333"/>
    </row>
    <row r="66" spans="1:17">
      <c r="A66" s="18"/>
      <c r="P66" s="333"/>
      <c r="Q66" s="333"/>
    </row>
    <row r="67" spans="1:17">
      <c r="A67" s="18"/>
      <c r="P67" s="333"/>
      <c r="Q67" s="333"/>
    </row>
    <row r="68" spans="1:17">
      <c r="A68" s="18"/>
      <c r="P68" s="333"/>
      <c r="Q68" s="333"/>
    </row>
    <row r="69" spans="1:17">
      <c r="A69" s="18"/>
      <c r="P69" s="333"/>
      <c r="Q69" s="333"/>
    </row>
    <row r="70" spans="1:17">
      <c r="A70" s="18"/>
      <c r="P70" s="333"/>
      <c r="Q70" s="333"/>
    </row>
    <row r="71" spans="1:17">
      <c r="A71" s="18"/>
      <c r="P71" s="333"/>
      <c r="Q71" s="333"/>
    </row>
    <row r="72" spans="1:17">
      <c r="A72" s="18"/>
      <c r="P72" s="565"/>
      <c r="Q72" s="565"/>
    </row>
  </sheetData>
  <mergeCells count="7">
    <mergeCell ref="B17:D17"/>
    <mergeCell ref="A1:R1"/>
    <mergeCell ref="A2:R2"/>
    <mergeCell ref="A3:R3"/>
    <mergeCell ref="A4:R4"/>
    <mergeCell ref="A5:R5"/>
    <mergeCell ref="A6:R6"/>
  </mergeCells>
  <pageMargins left="0.7" right="0.7" top="0.75" bottom="0.75" header="0.3" footer="0.3"/>
  <pageSetup scale="63" orientation="landscape" r:id="rId1"/>
  <headerFooter>
    <oddFooter>&amp;L_x000D_&amp;1#&amp;"Calibri"&amp;14&amp;K000000 Business Use</oddFooter>
  </headerFooter>
  <rowBreaks count="1" manualBreakCount="1">
    <brk id="34" max="17" man="1"/>
  </row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80700-D7A9-4813-A16F-18451F861AD5}">
  <sheetPr>
    <tabColor theme="4" tint="0.39997558519241921"/>
    <pageSetUpPr fitToPage="1"/>
  </sheetPr>
  <dimension ref="A1:H53"/>
  <sheetViews>
    <sheetView zoomScale="80" zoomScaleNormal="8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7" width="19.5703125" style="1" bestFit="1" customWidth="1"/>
    <col min="8" max="8" width="16.85546875" style="1" bestFit="1" customWidth="1"/>
    <col min="9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291</v>
      </c>
      <c r="B2" s="784"/>
      <c r="C2" s="784"/>
      <c r="D2" s="784"/>
      <c r="E2" s="784"/>
      <c r="F2" s="784"/>
    </row>
    <row r="3" spans="1:6">
      <c r="A3" s="784" t="s">
        <v>1186</v>
      </c>
      <c r="B3" s="784"/>
      <c r="C3" s="784"/>
      <c r="D3" s="784"/>
      <c r="E3" s="784"/>
      <c r="F3" s="784"/>
    </row>
    <row r="4" spans="1:6">
      <c r="A4" s="783" t="s">
        <v>1353</v>
      </c>
      <c r="B4" s="783"/>
      <c r="C4" s="783"/>
      <c r="D4" s="783"/>
      <c r="E4" s="783"/>
      <c r="F4" s="783"/>
    </row>
    <row r="5" spans="1:6">
      <c r="A5" s="783" t="s">
        <v>1352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13">
        <v>1163288612.05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5042183.6083903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8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8">
      <c r="A18" s="18">
        <v>8</v>
      </c>
      <c r="B18" s="2" t="s">
        <v>292</v>
      </c>
      <c r="D18" s="184">
        <v>811087315.20839036</v>
      </c>
      <c r="E18" s="183"/>
      <c r="F18" s="2"/>
    </row>
    <row r="19" spans="1:8">
      <c r="A19" s="18"/>
      <c r="B19" s="2"/>
      <c r="F19" s="2"/>
    </row>
    <row r="20" spans="1:8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8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8">
      <c r="A22" s="18">
        <v>11</v>
      </c>
      <c r="B22" s="2" t="s">
        <v>164</v>
      </c>
      <c r="C22" s="355"/>
      <c r="D22" s="613">
        <v>-7771724.5033613201</v>
      </c>
      <c r="E22" s="183"/>
      <c r="F22" s="2" t="s">
        <v>633</v>
      </c>
    </row>
    <row r="23" spans="1:8">
      <c r="A23" s="18">
        <v>12</v>
      </c>
      <c r="B23" s="2" t="s">
        <v>60</v>
      </c>
      <c r="C23" s="27"/>
      <c r="D23" s="182">
        <v>3554428.4150027339</v>
      </c>
      <c r="E23" s="183"/>
      <c r="F23" s="2" t="s">
        <v>634</v>
      </c>
    </row>
    <row r="24" spans="1:8" ht="13.5" thickBot="1">
      <c r="A24" s="18">
        <v>13</v>
      </c>
      <c r="B24" s="1" t="s">
        <v>420</v>
      </c>
      <c r="D24" s="186">
        <v>810108662.84599173</v>
      </c>
      <c r="E24" s="172"/>
    </row>
    <row r="25" spans="1:8" ht="13.5" thickTop="1">
      <c r="A25" s="18"/>
      <c r="D25" s="211"/>
      <c r="E25" s="211"/>
    </row>
    <row r="26" spans="1:8">
      <c r="A26" s="18"/>
      <c r="B26" s="33" t="s">
        <v>165</v>
      </c>
    </row>
    <row r="27" spans="1:8">
      <c r="A27" s="18">
        <v>14</v>
      </c>
      <c r="B27" s="1" t="s">
        <v>4</v>
      </c>
      <c r="D27" s="13">
        <v>75875680.206759542</v>
      </c>
      <c r="E27" s="211"/>
      <c r="F27" s="2" t="s">
        <v>704</v>
      </c>
      <c r="G27" s="113"/>
      <c r="H27" s="611"/>
    </row>
    <row r="28" spans="1:8">
      <c r="A28" s="18">
        <v>15</v>
      </c>
      <c r="B28" s="2" t="s">
        <v>214</v>
      </c>
      <c r="C28" s="27"/>
      <c r="D28" s="182">
        <v>31608345.367157143</v>
      </c>
      <c r="E28" s="183"/>
      <c r="F28" s="2" t="s">
        <v>155</v>
      </c>
      <c r="G28" s="612"/>
      <c r="H28" s="611"/>
    </row>
    <row r="29" spans="1:8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  <c r="G29" s="451"/>
      <c r="H29" s="611"/>
    </row>
    <row r="30" spans="1:8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  <c r="G30" s="451"/>
      <c r="H30" s="611"/>
    </row>
    <row r="31" spans="1:8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  <c r="G31" s="451"/>
      <c r="H31" s="611"/>
    </row>
    <row r="32" spans="1:8">
      <c r="A32" s="18">
        <v>19</v>
      </c>
      <c r="B32" s="2" t="s">
        <v>294</v>
      </c>
      <c r="C32" s="100"/>
      <c r="D32" s="182">
        <v>17736852.320021871</v>
      </c>
      <c r="E32" s="183"/>
      <c r="F32" s="2" t="s">
        <v>708</v>
      </c>
      <c r="G32" s="451"/>
      <c r="H32" s="611"/>
    </row>
    <row r="33" spans="1:8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  <c r="G33" s="451"/>
      <c r="H33" s="611"/>
    </row>
    <row r="34" spans="1:8">
      <c r="A34" s="18">
        <v>21</v>
      </c>
      <c r="B34" s="2" t="s">
        <v>63</v>
      </c>
      <c r="D34" s="98">
        <v>0</v>
      </c>
      <c r="E34" s="183"/>
      <c r="F34" s="2" t="s">
        <v>709</v>
      </c>
      <c r="G34" s="451"/>
      <c r="H34" s="611"/>
    </row>
    <row r="35" spans="1:8">
      <c r="A35" s="18">
        <v>22</v>
      </c>
      <c r="B35" s="2" t="s">
        <v>64</v>
      </c>
      <c r="D35" s="98">
        <v>0</v>
      </c>
      <c r="E35" s="183"/>
      <c r="F35" s="2" t="s">
        <v>710</v>
      </c>
      <c r="G35" s="451"/>
      <c r="H35" s="611"/>
    </row>
    <row r="36" spans="1:8">
      <c r="A36" s="18">
        <v>23</v>
      </c>
      <c r="B36" s="2" t="s">
        <v>223</v>
      </c>
      <c r="D36" s="98">
        <v>0</v>
      </c>
      <c r="E36" s="183"/>
      <c r="F36" s="2" t="s">
        <v>711</v>
      </c>
      <c r="G36" s="451"/>
      <c r="H36" s="611"/>
    </row>
    <row r="37" spans="1:8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  <c r="G37" s="451"/>
      <c r="H37" s="611"/>
    </row>
    <row r="38" spans="1:8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  <c r="G38" s="451"/>
      <c r="H38" s="611"/>
    </row>
    <row r="39" spans="1:8">
      <c r="A39" s="18"/>
      <c r="D39" s="187"/>
      <c r="E39" s="187"/>
      <c r="F39" s="2"/>
      <c r="G39" s="451"/>
      <c r="H39" s="611"/>
    </row>
    <row r="40" spans="1:8" ht="13.5" thickBot="1">
      <c r="A40" s="18">
        <v>26</v>
      </c>
      <c r="B40" s="222" t="s">
        <v>713</v>
      </c>
      <c r="C40" s="18" t="s">
        <v>528</v>
      </c>
      <c r="D40" s="610">
        <v>153567611.87520486</v>
      </c>
      <c r="E40" s="172"/>
      <c r="F40" s="2"/>
      <c r="G40" s="451"/>
      <c r="H40" s="451"/>
    </row>
    <row r="41" spans="1:8" ht="13.5" thickTop="1">
      <c r="A41" s="18"/>
      <c r="B41" s="2"/>
      <c r="D41" s="172"/>
      <c r="E41" s="172"/>
      <c r="F41" s="2"/>
    </row>
    <row r="42" spans="1:8">
      <c r="A42" s="18">
        <v>27</v>
      </c>
      <c r="B42" s="189" t="s">
        <v>714</v>
      </c>
      <c r="C42" s="18" t="s">
        <v>57</v>
      </c>
      <c r="D42" s="172">
        <v>153833290.87520486</v>
      </c>
      <c r="E42" s="172"/>
      <c r="F42" s="2"/>
    </row>
    <row r="43" spans="1:8">
      <c r="A43" s="18"/>
      <c r="D43" s="190"/>
      <c r="E43" s="190"/>
    </row>
    <row r="44" spans="1:8">
      <c r="A44" s="146" t="s">
        <v>246</v>
      </c>
      <c r="D44" s="172"/>
      <c r="E44" s="172"/>
    </row>
    <row r="45" spans="1:8">
      <c r="A45" s="18" t="s">
        <v>54</v>
      </c>
      <c r="B45" s="1" t="s">
        <v>313</v>
      </c>
    </row>
    <row r="46" spans="1:8">
      <c r="A46" s="18" t="s">
        <v>55</v>
      </c>
      <c r="B46" s="782" t="s">
        <v>506</v>
      </c>
      <c r="C46" s="782"/>
      <c r="D46" s="782"/>
      <c r="E46" s="782"/>
      <c r="F46" s="782"/>
    </row>
    <row r="47" spans="1:8">
      <c r="B47" s="782"/>
      <c r="C47" s="782"/>
      <c r="D47" s="782"/>
      <c r="E47" s="782"/>
      <c r="F47" s="782"/>
    </row>
    <row r="48" spans="1:8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9:F52"/>
    <mergeCell ref="A1:F1"/>
    <mergeCell ref="A2:F2"/>
    <mergeCell ref="A3:F3"/>
    <mergeCell ref="A4:F4"/>
    <mergeCell ref="A5:F5"/>
    <mergeCell ref="B46:F47"/>
  </mergeCells>
  <pageMargins left="0.7" right="0.7" top="0.75" bottom="0.75" header="0.3" footer="0.3"/>
  <pageSetup scale="72" orientation="landscape" r:id="rId1"/>
  <headerFooter>
    <oddFooter>&amp;L_x000D_&amp;1#&amp;"Calibri"&amp;14&amp;K000000 Business Use</oddFooter>
  </headerFooter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0.249977111117893"/>
    <pageSetUpPr fitToPage="1"/>
  </sheetPr>
  <dimension ref="A1:F54"/>
  <sheetViews>
    <sheetView zoomScale="80" zoomScaleNormal="80" workbookViewId="0">
      <selection activeCell="B57" sqref="B57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7" width="15.5703125" style="1" bestFit="1" customWidth="1"/>
    <col min="8" max="8" width="13.28515625" style="1" customWidth="1"/>
    <col min="9" max="16384" width="9.28515625" style="1"/>
  </cols>
  <sheetData>
    <row r="1" spans="1:6">
      <c r="A1" s="784" t="str">
        <f>'Table of Contents'!A1:C1</f>
        <v>Narragansett Electric Company d/b/a Rhode Island Energy</v>
      </c>
      <c r="B1" s="784"/>
      <c r="C1" s="784"/>
      <c r="D1" s="784"/>
      <c r="E1" s="784"/>
      <c r="F1" s="784"/>
    </row>
    <row r="2" spans="1:6">
      <c r="A2" s="784" t="str">
        <f>'Table of Contents'!A2:C2</f>
        <v>Annual Transmission Revenue Requirements (ATRR)</v>
      </c>
      <c r="B2" s="784"/>
      <c r="C2" s="784"/>
      <c r="D2" s="784"/>
      <c r="E2" s="784"/>
      <c r="F2" s="784"/>
    </row>
    <row r="3" spans="1:6">
      <c r="A3" s="784" t="str">
        <f>'Table of Contents'!A3:C3</f>
        <v>Per Appendix A to Attachment F of the ISO New England Inc. Open Access Transmission Tariff</v>
      </c>
      <c r="B3" s="784"/>
      <c r="C3" s="784"/>
      <c r="D3" s="784"/>
      <c r="E3" s="784"/>
      <c r="F3" s="784"/>
    </row>
    <row r="4" spans="1:6">
      <c r="A4" s="784" t="s">
        <v>210</v>
      </c>
      <c r="B4" s="784"/>
      <c r="C4" s="784"/>
      <c r="D4" s="784"/>
      <c r="E4" s="784"/>
      <c r="F4" s="784"/>
    </row>
    <row r="5" spans="1:6">
      <c r="A5" s="784" t="s">
        <v>0</v>
      </c>
      <c r="B5" s="784"/>
      <c r="C5" s="784"/>
      <c r="D5" s="784"/>
      <c r="E5" s="784"/>
      <c r="F5" s="784"/>
    </row>
    <row r="6" spans="1:6">
      <c r="A6" s="784" t="str">
        <f>'WS 0 Total RR Summary'!A6:F6</f>
        <v xml:space="preserve">For Costs in 2024 </v>
      </c>
      <c r="B6" s="784"/>
      <c r="C6" s="784"/>
      <c r="D6" s="784"/>
      <c r="E6" s="784"/>
      <c r="F6" s="784"/>
    </row>
    <row r="7" spans="1:6">
      <c r="A7" s="23"/>
      <c r="B7" s="23"/>
      <c r="C7" s="23"/>
      <c r="D7" s="23"/>
      <c r="E7" s="23"/>
      <c r="F7" s="23"/>
    </row>
    <row r="8" spans="1:6">
      <c r="A8" s="23"/>
      <c r="B8" s="59" t="s">
        <v>113</v>
      </c>
      <c r="C8" s="23"/>
      <c r="D8" s="18" t="s">
        <v>12</v>
      </c>
      <c r="E8" s="18"/>
      <c r="F8" s="18" t="s">
        <v>15</v>
      </c>
    </row>
    <row r="9" spans="1:6">
      <c r="A9" s="23" t="s">
        <v>45</v>
      </c>
      <c r="B9" s="53"/>
      <c r="C9" s="23"/>
    </row>
    <row r="10" spans="1:6">
      <c r="A10" s="33" t="s">
        <v>44</v>
      </c>
      <c r="B10" s="33" t="s">
        <v>77</v>
      </c>
      <c r="C10" s="23"/>
      <c r="D10" s="33" t="s">
        <v>2</v>
      </c>
      <c r="E10" s="23"/>
      <c r="F10" s="33" t="s">
        <v>1</v>
      </c>
    </row>
    <row r="11" spans="1:6">
      <c r="A11" s="18">
        <v>1</v>
      </c>
      <c r="B11" s="2" t="s">
        <v>123</v>
      </c>
      <c r="C11" s="27"/>
      <c r="D11" s="13">
        <f>'WS 3 Inv Base Detail'!N13</f>
        <v>1297812788.8799999</v>
      </c>
      <c r="E11" s="211"/>
      <c r="F11" s="2" t="s">
        <v>174</v>
      </c>
    </row>
    <row r="12" spans="1:6">
      <c r="A12" s="18">
        <f>A11+1</f>
        <v>2</v>
      </c>
      <c r="B12" s="2" t="s">
        <v>59</v>
      </c>
      <c r="C12" s="27"/>
      <c r="D12" s="182">
        <f>'WS 3 Inv Base Detail'!N18</f>
        <v>11896425.460724734</v>
      </c>
      <c r="E12" s="183"/>
      <c r="F12" s="2" t="s">
        <v>157</v>
      </c>
    </row>
    <row r="13" spans="1:6">
      <c r="A13" s="18">
        <f>A12+1</f>
        <v>3</v>
      </c>
      <c r="B13" s="2" t="s">
        <v>166</v>
      </c>
      <c r="C13" s="27"/>
      <c r="D13" s="182">
        <f>'WS 3 Inv Base Detail'!N20</f>
        <v>12532018.77</v>
      </c>
      <c r="E13" s="183"/>
      <c r="F13" s="2" t="s">
        <v>158</v>
      </c>
    </row>
    <row r="14" spans="1:6">
      <c r="A14" s="18">
        <f>A13+1</f>
        <v>4</v>
      </c>
      <c r="B14" s="2" t="s">
        <v>392</v>
      </c>
      <c r="D14" s="184">
        <f>(SUM(D11:D13))</f>
        <v>1322241233.1107247</v>
      </c>
      <c r="E14" s="183"/>
      <c r="F14" s="2"/>
    </row>
    <row r="15" spans="1:6">
      <c r="A15" s="18"/>
      <c r="B15" s="26"/>
      <c r="F15" s="2"/>
    </row>
    <row r="16" spans="1:6">
      <c r="A16" s="18">
        <f>A14+1</f>
        <v>5</v>
      </c>
      <c r="B16" s="2" t="s">
        <v>211</v>
      </c>
      <c r="C16" s="317"/>
      <c r="D16" s="185">
        <f>'WS 3 Inv Base Detail'!N27</f>
        <v>-280584793.34039402</v>
      </c>
      <c r="E16" s="183"/>
      <c r="F16" s="2" t="s">
        <v>175</v>
      </c>
    </row>
    <row r="17" spans="1:6">
      <c r="A17" s="18">
        <f>A16+1</f>
        <v>6</v>
      </c>
      <c r="B17" s="2" t="s">
        <v>212</v>
      </c>
      <c r="C17" s="317"/>
      <c r="D17" s="182">
        <f>'WS 3 Inv Base Detail'!N36</f>
        <v>-30047472.5</v>
      </c>
      <c r="E17" s="183"/>
      <c r="F17" s="2" t="s">
        <v>176</v>
      </c>
    </row>
    <row r="18" spans="1:6">
      <c r="A18" s="18">
        <f>A17+1</f>
        <v>7</v>
      </c>
      <c r="B18" s="2" t="s">
        <v>498</v>
      </c>
      <c r="C18" s="27"/>
      <c r="D18" s="182">
        <f>'WS 3 Inv Base Detail'!N41</f>
        <v>-85906624.085000008</v>
      </c>
      <c r="E18" s="183"/>
      <c r="F18" s="2" t="s">
        <v>630</v>
      </c>
    </row>
    <row r="19" spans="1:6">
      <c r="A19" s="18">
        <f>A18+1</f>
        <v>8</v>
      </c>
      <c r="B19" s="2" t="s">
        <v>292</v>
      </c>
      <c r="D19" s="184">
        <f>SUM(D14:D18)</f>
        <v>925702343.18533063</v>
      </c>
      <c r="E19" s="183"/>
      <c r="F19" s="2"/>
    </row>
    <row r="20" spans="1:6">
      <c r="A20" s="18"/>
      <c r="B20" s="2"/>
      <c r="F20" s="2"/>
    </row>
    <row r="21" spans="1:6">
      <c r="A21" s="18">
        <f>A19+1</f>
        <v>9</v>
      </c>
      <c r="B21" s="1" t="s">
        <v>3</v>
      </c>
      <c r="C21" s="27"/>
      <c r="D21" s="185">
        <f>'WS 3 Inv Base Detail'!N43</f>
        <v>642626.86004800361</v>
      </c>
      <c r="E21" s="183"/>
      <c r="F21" s="2" t="s">
        <v>631</v>
      </c>
    </row>
    <row r="22" spans="1:6">
      <c r="A22" s="18">
        <f>A21+1</f>
        <v>10</v>
      </c>
      <c r="B22" s="2" t="s">
        <v>213</v>
      </c>
      <c r="C22" s="27"/>
      <c r="D22" s="182">
        <f>'WS 3 Inv Base Detail'!N45</f>
        <v>1637617.4</v>
      </c>
      <c r="E22" s="183"/>
      <c r="F22" s="2" t="s">
        <v>632</v>
      </c>
    </row>
    <row r="23" spans="1:6">
      <c r="A23" s="18">
        <f>A22+1</f>
        <v>11</v>
      </c>
      <c r="B23" s="2" t="s">
        <v>164</v>
      </c>
      <c r="C23" s="355"/>
      <c r="D23" s="182">
        <f>'WS 3 Inv Base Detail'!N47</f>
        <v>-8264262.142426258</v>
      </c>
      <c r="E23" s="183"/>
      <c r="F23" s="2" t="s">
        <v>633</v>
      </c>
    </row>
    <row r="24" spans="1:6">
      <c r="A24" s="18">
        <f>A23+1</f>
        <v>12</v>
      </c>
      <c r="B24" s="2" t="s">
        <v>60</v>
      </c>
      <c r="C24" s="27"/>
      <c r="D24" s="182">
        <f>'WS 3 Inv Base Detail'!N54</f>
        <v>3629588.9574760105</v>
      </c>
      <c r="E24" s="183"/>
      <c r="F24" s="2" t="s">
        <v>634</v>
      </c>
    </row>
    <row r="25" spans="1:6" ht="13.5" thickBot="1">
      <c r="A25" s="18">
        <f>A24+1</f>
        <v>13</v>
      </c>
      <c r="B25" s="1" t="s">
        <v>420</v>
      </c>
      <c r="D25" s="186">
        <f>SUM(D19:D24)</f>
        <v>923347914.26042843</v>
      </c>
      <c r="E25" s="172"/>
    </row>
    <row r="26" spans="1:6" ht="13.5" thickTop="1">
      <c r="A26" s="18"/>
      <c r="D26" s="211"/>
      <c r="E26" s="211"/>
    </row>
    <row r="27" spans="1:6">
      <c r="A27" s="18"/>
      <c r="B27" s="33" t="s">
        <v>165</v>
      </c>
    </row>
    <row r="28" spans="1:6">
      <c r="A28" s="18">
        <f>A25+1</f>
        <v>14</v>
      </c>
      <c r="B28" s="1" t="s">
        <v>4</v>
      </c>
      <c r="D28" s="13">
        <f>'WS 2 Return and Taxes'!D41</f>
        <v>80796002.520086884</v>
      </c>
      <c r="E28" s="211"/>
      <c r="F28" s="2" t="s">
        <v>704</v>
      </c>
    </row>
    <row r="29" spans="1:6">
      <c r="A29" s="18">
        <f t="shared" ref="A29:A39" si="0">A28+1</f>
        <v>15</v>
      </c>
      <c r="B29" s="2" t="s">
        <v>214</v>
      </c>
      <c r="C29" s="27"/>
      <c r="D29" s="182">
        <f>'WS 4 O&amp;M Detail'!J16</f>
        <v>36082772.560031638</v>
      </c>
      <c r="E29" s="183"/>
      <c r="F29" s="2" t="s">
        <v>155</v>
      </c>
    </row>
    <row r="30" spans="1:6">
      <c r="A30" s="18">
        <f t="shared" si="0"/>
        <v>16</v>
      </c>
      <c r="B30" s="2" t="s">
        <v>61</v>
      </c>
      <c r="C30" s="100"/>
      <c r="D30" s="182">
        <f>'WS 4 O&amp;M Detail'!J18</f>
        <v>18225570</v>
      </c>
      <c r="E30" s="183"/>
      <c r="F30" s="2" t="s">
        <v>705</v>
      </c>
    </row>
    <row r="31" spans="1:6">
      <c r="A31" s="18">
        <f t="shared" si="0"/>
        <v>17</v>
      </c>
      <c r="B31" s="2" t="s">
        <v>62</v>
      </c>
      <c r="C31" s="100"/>
      <c r="D31" s="182">
        <f>'WS 4 O&amp;M Detail'!J20</f>
        <v>669569.78818528436</v>
      </c>
      <c r="E31" s="183"/>
      <c r="F31" s="2" t="s">
        <v>706</v>
      </c>
    </row>
    <row r="32" spans="1:6">
      <c r="A32" s="18">
        <f t="shared" si="0"/>
        <v>18</v>
      </c>
      <c r="B32" s="2" t="s">
        <v>215</v>
      </c>
      <c r="C32" s="100"/>
      <c r="D32" s="191">
        <f>'WS 4 O&amp;M Detail'!F27</f>
        <v>11535006</v>
      </c>
      <c r="E32" s="183"/>
      <c r="F32" s="2" t="s">
        <v>707</v>
      </c>
    </row>
    <row r="33" spans="1:6">
      <c r="A33" s="18">
        <f t="shared" si="0"/>
        <v>19</v>
      </c>
      <c r="B33" s="2" t="s">
        <v>294</v>
      </c>
      <c r="C33" s="100"/>
      <c r="D33" s="182">
        <f>'WS 4 O&amp;M Detail'!J47</f>
        <v>17501705.659808084</v>
      </c>
      <c r="E33" s="183"/>
      <c r="F33" s="2" t="s">
        <v>708</v>
      </c>
    </row>
    <row r="34" spans="1:6">
      <c r="A34" s="18">
        <f t="shared" si="0"/>
        <v>20</v>
      </c>
      <c r="B34" s="2" t="s">
        <v>481</v>
      </c>
      <c r="C34" s="100" t="s">
        <v>66</v>
      </c>
      <c r="D34" s="191">
        <v>-974271.56993734697</v>
      </c>
      <c r="E34" s="183"/>
      <c r="F34" s="59" t="s">
        <v>927</v>
      </c>
    </row>
    <row r="35" spans="1:6">
      <c r="A35" s="18">
        <f t="shared" si="0"/>
        <v>21</v>
      </c>
      <c r="B35" s="2" t="s">
        <v>63</v>
      </c>
      <c r="D35" s="98">
        <f>'WS 4 O&amp;M Detail'!J49</f>
        <v>0</v>
      </c>
      <c r="E35" s="183"/>
      <c r="F35" s="2" t="s">
        <v>709</v>
      </c>
    </row>
    <row r="36" spans="1:6">
      <c r="A36" s="18">
        <f t="shared" si="0"/>
        <v>22</v>
      </c>
      <c r="B36" s="2" t="s">
        <v>64</v>
      </c>
      <c r="D36" s="98">
        <f>'WS 4 O&amp;M Detail'!J51</f>
        <v>0</v>
      </c>
      <c r="E36" s="183"/>
      <c r="F36" s="2" t="s">
        <v>710</v>
      </c>
    </row>
    <row r="37" spans="1:6">
      <c r="A37" s="18">
        <f t="shared" si="0"/>
        <v>23</v>
      </c>
      <c r="B37" s="2" t="s">
        <v>223</v>
      </c>
      <c r="D37" s="98">
        <f>'WS 4 O&amp;M Detail'!J53</f>
        <v>0</v>
      </c>
      <c r="E37" s="183"/>
      <c r="F37" s="2" t="s">
        <v>711</v>
      </c>
    </row>
    <row r="38" spans="1:6">
      <c r="A38" s="18">
        <f t="shared" si="0"/>
        <v>24</v>
      </c>
      <c r="B38" s="2" t="s">
        <v>87</v>
      </c>
      <c r="C38" s="317"/>
      <c r="D38" s="36">
        <f>'WS 4 O&amp;M Detail'!J55</f>
        <v>-551360</v>
      </c>
      <c r="E38" s="83"/>
      <c r="F38" s="2" t="s">
        <v>712</v>
      </c>
    </row>
    <row r="39" spans="1:6">
      <c r="A39" s="18">
        <f t="shared" si="0"/>
        <v>25</v>
      </c>
      <c r="B39" s="2" t="s">
        <v>562</v>
      </c>
      <c r="C39" s="317"/>
      <c r="D39" s="36">
        <f>'WS 4 O&amp;M Detail'!J57</f>
        <v>0</v>
      </c>
      <c r="E39" s="83"/>
      <c r="F39" s="2" t="s">
        <v>565</v>
      </c>
    </row>
    <row r="40" spans="1:6">
      <c r="A40" s="18"/>
      <c r="D40" s="187"/>
      <c r="E40" s="187"/>
      <c r="F40" s="2"/>
    </row>
    <row r="41" spans="1:6" ht="13.5" thickBot="1">
      <c r="A41" s="18">
        <f>A39+1</f>
        <v>26</v>
      </c>
      <c r="B41" s="222" t="s">
        <v>713</v>
      </c>
      <c r="C41" s="18" t="s">
        <v>528</v>
      </c>
      <c r="D41" s="188">
        <f>SUM(D28:D39)</f>
        <v>163284994.95817459</v>
      </c>
      <c r="E41" s="172"/>
      <c r="F41" s="2"/>
    </row>
    <row r="42" spans="1:6" ht="13.5" thickTop="1">
      <c r="A42" s="18"/>
      <c r="B42" s="2"/>
      <c r="D42" s="172"/>
      <c r="E42" s="172"/>
      <c r="F42" s="2"/>
    </row>
    <row r="43" spans="1:6">
      <c r="A43" s="18">
        <f>A41+1</f>
        <v>27</v>
      </c>
      <c r="B43" s="189" t="s">
        <v>714</v>
      </c>
      <c r="C43" s="18" t="s">
        <v>57</v>
      </c>
      <c r="D43" s="172">
        <f xml:space="preserve"> SUM(D28:D33)</f>
        <v>164810626.52811193</v>
      </c>
      <c r="E43" s="172"/>
      <c r="F43" s="2"/>
    </row>
    <row r="44" spans="1:6">
      <c r="A44" s="18"/>
      <c r="D44" s="190"/>
      <c r="E44" s="190"/>
    </row>
    <row r="45" spans="1:6">
      <c r="A45" s="154" t="s">
        <v>246</v>
      </c>
      <c r="D45" s="172"/>
      <c r="E45" s="172"/>
    </row>
    <row r="46" spans="1:6">
      <c r="A46" s="18" t="s">
        <v>54</v>
      </c>
      <c r="B46" s="1" t="s">
        <v>313</v>
      </c>
    </row>
    <row r="47" spans="1:6">
      <c r="A47" s="18" t="s">
        <v>55</v>
      </c>
      <c r="B47" s="782" t="s">
        <v>506</v>
      </c>
      <c r="C47" s="782"/>
      <c r="D47" s="782"/>
      <c r="E47" s="782"/>
      <c r="F47" s="782"/>
    </row>
    <row r="48" spans="1:6">
      <c r="B48" s="782"/>
      <c r="C48" s="782"/>
      <c r="D48" s="782"/>
      <c r="E48" s="782"/>
      <c r="F48" s="782"/>
    </row>
    <row r="49" spans="1:6">
      <c r="A49" s="18" t="s">
        <v>57</v>
      </c>
      <c r="B49" s="1" t="s">
        <v>505</v>
      </c>
    </row>
    <row r="50" spans="1:6" ht="12.75" customHeight="1">
      <c r="A50" s="18" t="s">
        <v>58</v>
      </c>
      <c r="B50" s="782" t="s">
        <v>569</v>
      </c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B53" s="782"/>
      <c r="C53" s="782"/>
      <c r="D53" s="782"/>
      <c r="E53" s="782"/>
      <c r="F53" s="782"/>
    </row>
    <row r="54" spans="1:6">
      <c r="A54" s="18" t="s">
        <v>66</v>
      </c>
      <c r="B54" s="1" t="s">
        <v>1049</v>
      </c>
    </row>
  </sheetData>
  <mergeCells count="8">
    <mergeCell ref="B50:F53"/>
    <mergeCell ref="B47:F48"/>
    <mergeCell ref="A6:F6"/>
    <mergeCell ref="A1:F1"/>
    <mergeCell ref="A2:F2"/>
    <mergeCell ref="A3:F3"/>
    <mergeCell ref="A4:F4"/>
    <mergeCell ref="A5:F5"/>
  </mergeCells>
  <pageMargins left="0.7" right="0.7" top="0.75" bottom="0.75" header="0.3" footer="0.3"/>
  <pageSetup scale="71" orientation="landscape" r:id="rId1"/>
  <colBreaks count="1" manualBreakCount="1">
    <brk id="6" max="1048575" man="1"/>
  </col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5F739-7FFC-4410-9CF4-1593CACDA31E}">
  <sheetPr>
    <tabColor theme="4" tint="0.39997558519241921"/>
    <pageSetUpPr fitToPage="1"/>
  </sheetPr>
  <dimension ref="A1:J31"/>
  <sheetViews>
    <sheetView zoomScale="90" zoomScaleNormal="9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3" t="s">
        <v>1353</v>
      </c>
      <c r="B5" s="783"/>
      <c r="C5" s="783"/>
      <c r="D5" s="783"/>
      <c r="E5" s="783"/>
      <c r="F5" s="783"/>
      <c r="G5" s="783"/>
      <c r="H5" s="783"/>
      <c r="I5" s="783"/>
      <c r="J5" s="783"/>
    </row>
    <row r="6" spans="1:10">
      <c r="A6" s="783" t="s">
        <v>1352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</row>
    <row r="10" spans="1:10">
      <c r="A10" s="33" t="s">
        <v>44</v>
      </c>
      <c r="B10" s="33" t="s">
        <v>23</v>
      </c>
      <c r="D10" s="614" t="s">
        <v>1139</v>
      </c>
      <c r="E10" s="18"/>
      <c r="F10" s="614" t="s">
        <v>1138</v>
      </c>
      <c r="G10" s="18"/>
      <c r="H10" s="614" t="s">
        <v>1137</v>
      </c>
      <c r="I10" s="23"/>
      <c r="J10" s="33" t="s">
        <v>1</v>
      </c>
    </row>
    <row r="11" spans="1:10">
      <c r="A11" s="23"/>
      <c r="B11" s="287" t="s">
        <v>1136</v>
      </c>
      <c r="D11" s="18"/>
      <c r="E11" s="18"/>
      <c r="F11" s="18"/>
      <c r="G11" s="18"/>
      <c r="H11" s="18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211">
        <v>153567611.87520486</v>
      </c>
      <c r="E12" s="211"/>
      <c r="F12" s="211">
        <v>153567611.87520486</v>
      </c>
      <c r="G12" s="211"/>
      <c r="H12" s="211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42781520149805</v>
      </c>
      <c r="E13" s="535"/>
      <c r="F13" s="136">
        <v>0.23657218479850198</v>
      </c>
      <c r="G13" s="535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237786.41959928</v>
      </c>
      <c r="E14" s="211"/>
      <c r="F14" s="505">
        <v>36329825.455605589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211">
        <v>810108663</v>
      </c>
      <c r="E17" s="211"/>
      <c r="F17" s="211"/>
      <c r="G17" s="211"/>
      <c r="H17" s="211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42781520149805</v>
      </c>
      <c r="E18" s="211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18459486.6698966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211">
        <v>153833290.87520486</v>
      </c>
      <c r="E22" s="211"/>
      <c r="F22" s="211">
        <v>153833290.87520486</v>
      </c>
      <c r="G22" s="211"/>
      <c r="H22" s="211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42781520149805</v>
      </c>
      <c r="E23" s="535"/>
      <c r="F23" s="136">
        <v>0.2365721847985019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7440613.15811419</v>
      </c>
      <c r="E24" s="211"/>
      <c r="F24" s="505">
        <v>36392677.717090674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 ht="12.95" customHeight="1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headerFooter>
    <oddFooter>&amp;L_x000D_&amp;1#&amp;"Calibri"&amp;14&amp;K000000 Business Use</oddFooter>
  </headerFooter>
  <colBreaks count="1" manualBreakCount="1">
    <brk id="10" max="1048575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D7F18-EA32-4B0C-95E1-3D3728334077}">
  <sheetPr>
    <tabColor theme="4" tint="0.39997558519241921"/>
    <pageSetUpPr fitToPage="1"/>
  </sheetPr>
  <dimension ref="A1:H41"/>
  <sheetViews>
    <sheetView zoomScale="80" zoomScaleNormal="80" zoomScalePageLayoutView="145" workbookViewId="0">
      <selection sqref="A1:L1"/>
    </sheetView>
  </sheetViews>
  <sheetFormatPr defaultColWidth="94.5703125" defaultRowHeight="12.75"/>
  <cols>
    <col min="1" max="1" width="6" style="1" bestFit="1" customWidth="1"/>
    <col min="2" max="2" width="67.140625" style="1" customWidth="1"/>
    <col min="3" max="3" width="3.140625" style="1" bestFit="1" customWidth="1"/>
    <col min="4" max="4" width="15.5703125" style="1" customWidth="1"/>
    <col min="5" max="5" width="2.5703125" style="1" customWidth="1"/>
    <col min="6" max="6" width="34.5703125" style="1" bestFit="1" customWidth="1"/>
    <col min="7" max="14" width="14.5703125" style="1" customWidth="1"/>
    <col min="15" max="16384" width="94.5703125" style="1"/>
  </cols>
  <sheetData>
    <row r="1" spans="1:8">
      <c r="A1" s="783" t="s">
        <v>926</v>
      </c>
      <c r="B1" s="783"/>
      <c r="C1" s="783"/>
      <c r="D1" s="783"/>
      <c r="E1" s="783"/>
      <c r="F1" s="783"/>
    </row>
    <row r="2" spans="1:8">
      <c r="A2" s="784" t="s">
        <v>1291</v>
      </c>
      <c r="B2" s="784"/>
      <c r="C2" s="784"/>
      <c r="D2" s="784"/>
      <c r="E2" s="784"/>
      <c r="F2" s="784"/>
    </row>
    <row r="3" spans="1:8">
      <c r="A3" s="784" t="s">
        <v>1186</v>
      </c>
      <c r="B3" s="784"/>
      <c r="C3" s="784"/>
      <c r="D3" s="784"/>
      <c r="E3" s="784"/>
      <c r="F3" s="784"/>
    </row>
    <row r="4" spans="1:8">
      <c r="A4" s="783" t="s">
        <v>1353</v>
      </c>
      <c r="B4" s="783"/>
      <c r="C4" s="783"/>
      <c r="D4" s="783"/>
      <c r="E4" s="783"/>
      <c r="F4" s="783"/>
    </row>
    <row r="5" spans="1:8">
      <c r="A5" s="783" t="s">
        <v>1352</v>
      </c>
      <c r="B5" s="783"/>
      <c r="C5" s="783"/>
      <c r="D5" s="783"/>
      <c r="E5" s="783"/>
      <c r="F5" s="783"/>
    </row>
    <row r="6" spans="1:8">
      <c r="A6" s="23"/>
      <c r="B6" s="23"/>
      <c r="C6" s="23"/>
      <c r="D6" s="23"/>
      <c r="E6" s="23"/>
      <c r="F6" s="23"/>
    </row>
    <row r="7" spans="1:8">
      <c r="A7" s="2"/>
      <c r="B7" s="59" t="s">
        <v>113</v>
      </c>
    </row>
    <row r="8" spans="1:8">
      <c r="A8" s="2"/>
      <c r="B8" s="2"/>
    </row>
    <row r="9" spans="1:8">
      <c r="B9" s="546" t="s">
        <v>1174</v>
      </c>
      <c r="D9" s="385">
        <v>2023</v>
      </c>
      <c r="E9" s="2"/>
    </row>
    <row r="10" spans="1:8">
      <c r="B10" s="546" t="s">
        <v>1173</v>
      </c>
      <c r="D10" s="385">
        <v>2025</v>
      </c>
      <c r="E10" s="2"/>
    </row>
    <row r="11" spans="1:8">
      <c r="D11" s="23"/>
      <c r="E11" s="23"/>
    </row>
    <row r="12" spans="1:8">
      <c r="A12" s="23" t="s">
        <v>43</v>
      </c>
      <c r="D12" s="18" t="s">
        <v>12</v>
      </c>
      <c r="E12" s="18"/>
      <c r="F12" s="18" t="s">
        <v>15</v>
      </c>
    </row>
    <row r="13" spans="1:8">
      <c r="A13" s="33" t="s">
        <v>44</v>
      </c>
      <c r="B13" s="33" t="s">
        <v>23</v>
      </c>
      <c r="D13" s="33" t="s">
        <v>1172</v>
      </c>
      <c r="E13" s="23"/>
      <c r="F13" s="33" t="s">
        <v>1</v>
      </c>
    </row>
    <row r="14" spans="1:8">
      <c r="A14" s="18"/>
    </row>
    <row r="15" spans="1:8">
      <c r="A15" s="18">
        <v>1</v>
      </c>
      <c r="B15" s="1" t="s">
        <v>1171</v>
      </c>
      <c r="D15" s="173">
        <v>36329825.455605589</v>
      </c>
      <c r="E15" s="172"/>
      <c r="F15" s="2" t="s">
        <v>1170</v>
      </c>
      <c r="G15" s="187"/>
      <c r="H15" s="190"/>
    </row>
    <row r="16" spans="1:8">
      <c r="A16" s="18"/>
      <c r="D16" s="541"/>
      <c r="E16" s="541"/>
      <c r="F16" s="2"/>
    </row>
    <row r="17" spans="1:8">
      <c r="A17" s="18">
        <v>2</v>
      </c>
      <c r="B17" s="1" t="s">
        <v>1169</v>
      </c>
      <c r="D17" s="173">
        <v>0</v>
      </c>
      <c r="E17" s="172"/>
      <c r="F17" s="59" t="s">
        <v>1357</v>
      </c>
      <c r="G17" s="187"/>
      <c r="H17" s="190"/>
    </row>
    <row r="18" spans="1:8">
      <c r="A18" s="18"/>
      <c r="D18" s="544"/>
      <c r="E18" s="541"/>
      <c r="F18" s="2"/>
    </row>
    <row r="19" spans="1:8">
      <c r="A19" s="18">
        <v>3</v>
      </c>
      <c r="B19" s="1" t="s">
        <v>1168</v>
      </c>
      <c r="D19" s="173">
        <v>0</v>
      </c>
      <c r="E19" s="541"/>
      <c r="F19" s="59" t="s">
        <v>1356</v>
      </c>
    </row>
    <row r="20" spans="1:8">
      <c r="A20" s="18"/>
      <c r="D20" s="544"/>
      <c r="E20" s="541"/>
      <c r="F20" s="18"/>
    </row>
    <row r="21" spans="1:8">
      <c r="A21" s="18">
        <v>4</v>
      </c>
      <c r="B21" s="11" t="s">
        <v>1167</v>
      </c>
      <c r="D21" s="173">
        <v>-1341713.35836381</v>
      </c>
      <c r="E21" s="541"/>
      <c r="F21" s="59" t="s">
        <v>1355</v>
      </c>
    </row>
    <row r="22" spans="1:8">
      <c r="A22" s="18"/>
      <c r="D22" s="541"/>
      <c r="E22" s="541"/>
      <c r="F22" s="18"/>
    </row>
    <row r="23" spans="1:8">
      <c r="A23" s="18">
        <v>5</v>
      </c>
      <c r="B23" s="545" t="s">
        <v>1165</v>
      </c>
      <c r="D23" s="248">
        <v>34988112.097241782</v>
      </c>
      <c r="E23" s="541"/>
      <c r="F23" s="18"/>
    </row>
    <row r="24" spans="1:8">
      <c r="A24" s="18"/>
      <c r="D24" s="541"/>
      <c r="E24" s="541"/>
      <c r="F24" s="18"/>
    </row>
    <row r="25" spans="1:8">
      <c r="A25" s="18">
        <v>6</v>
      </c>
      <c r="B25" s="1" t="s">
        <v>1164</v>
      </c>
      <c r="D25" s="544">
        <v>7614205.4313291628</v>
      </c>
      <c r="E25" s="541"/>
      <c r="F25" s="2" t="s">
        <v>1163</v>
      </c>
    </row>
    <row r="26" spans="1:8">
      <c r="A26" s="18"/>
      <c r="D26" s="541"/>
      <c r="E26" s="541"/>
      <c r="F26" s="18"/>
    </row>
    <row r="27" spans="1:8">
      <c r="A27" s="18">
        <v>7</v>
      </c>
      <c r="B27" s="1" t="s">
        <v>1162</v>
      </c>
      <c r="D27" s="173">
        <v>6945897.6884328835</v>
      </c>
      <c r="E27" s="541"/>
      <c r="F27" s="2" t="s">
        <v>711</v>
      </c>
    </row>
    <row r="28" spans="1:8">
      <c r="A28" s="18"/>
      <c r="D28" s="541"/>
      <c r="E28" s="541"/>
      <c r="F28" s="18"/>
    </row>
    <row r="29" spans="1:8">
      <c r="A29" s="18">
        <v>8</v>
      </c>
      <c r="B29" s="1" t="s">
        <v>1161</v>
      </c>
      <c r="D29" s="543">
        <v>0</v>
      </c>
      <c r="E29" s="541"/>
      <c r="F29" s="59" t="s">
        <v>14</v>
      </c>
    </row>
    <row r="30" spans="1:8">
      <c r="A30" s="18"/>
      <c r="D30" s="541"/>
      <c r="E30" s="541"/>
      <c r="F30" s="18"/>
    </row>
    <row r="31" spans="1:8" ht="13.5" thickBot="1">
      <c r="A31" s="18">
        <v>9</v>
      </c>
      <c r="B31" s="1" t="s">
        <v>1159</v>
      </c>
      <c r="D31" s="188">
        <v>49548215.217003822</v>
      </c>
      <c r="E31" s="541"/>
      <c r="F31" s="2"/>
    </row>
    <row r="32" spans="1:8" ht="13.5" thickTop="1">
      <c r="A32" s="18"/>
      <c r="D32" s="172"/>
      <c r="E32" s="172"/>
    </row>
    <row r="33" spans="1:4">
      <c r="A33" s="208" t="s">
        <v>246</v>
      </c>
    </row>
    <row r="34" spans="1:4">
      <c r="A34" s="18">
        <v>10</v>
      </c>
      <c r="B34" s="1" t="s">
        <v>1158</v>
      </c>
      <c r="D34" s="113">
        <v>13218389.761398237</v>
      </c>
    </row>
    <row r="36" spans="1:4">
      <c r="A36" s="18" t="s">
        <v>54</v>
      </c>
      <c r="B36" s="96" t="s">
        <v>1157</v>
      </c>
    </row>
    <row r="37" spans="1:4">
      <c r="A37" s="18"/>
    </row>
    <row r="38" spans="1:4">
      <c r="A38" s="18">
        <f>A34+1</f>
        <v>11</v>
      </c>
      <c r="B38" s="1" t="s">
        <v>1354</v>
      </c>
      <c r="D38" s="113">
        <v>49967128.294245802</v>
      </c>
    </row>
    <row r="39" spans="1:4">
      <c r="A39" s="18"/>
    </row>
    <row r="40" spans="1:4">
      <c r="A40" s="18">
        <f>A38+1</f>
        <v>12</v>
      </c>
      <c r="B40" s="1" t="s">
        <v>1120</v>
      </c>
      <c r="D40" s="615">
        <f>D31-D38</f>
        <v>-418913.07724197954</v>
      </c>
    </row>
    <row r="41" spans="1:4">
      <c r="A41" s="18"/>
    </row>
  </sheetData>
  <mergeCells count="5">
    <mergeCell ref="A1:F1"/>
    <mergeCell ref="A2:F2"/>
    <mergeCell ref="A3:F3"/>
    <mergeCell ref="A4:F4"/>
    <mergeCell ref="A5:F5"/>
  </mergeCells>
  <pageMargins left="0.7" right="0.7" top="0.75" bottom="0.75" header="0.3" footer="0.3"/>
  <pageSetup scale="95" orientation="landscape" r:id="rId1"/>
  <headerFooter>
    <oddFooter>&amp;L_x000D_&amp;1#&amp;"Calibri"&amp;14&amp;K000000 Business Use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3C044-468B-4843-AE19-8361504B4E72}">
  <sheetPr>
    <tabColor theme="4" tint="0.39997558519241921"/>
  </sheetPr>
  <dimension ref="A1:N73"/>
  <sheetViews>
    <sheetView view="pageBreakPreview" zoomScale="90" zoomScaleNormal="100" zoomScaleSheetLayoutView="90" zoomScalePageLayoutView="145" workbookViewId="0">
      <selection sqref="A1:L1"/>
    </sheetView>
  </sheetViews>
  <sheetFormatPr defaultRowHeight="12.75"/>
  <cols>
    <col min="1" max="1" width="6" style="11" bestFit="1" customWidth="1"/>
    <col min="2" max="2" width="33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5703125" style="332" bestFit="1" customWidth="1"/>
    <col min="11" max="11" width="2.42578125" style="332" customWidth="1"/>
    <col min="12" max="12" width="46.28515625" style="11" customWidth="1"/>
    <col min="13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53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52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C6" s="2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B7" s="59" t="s">
        <v>113</v>
      </c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5" t="s">
        <v>43</v>
      </c>
      <c r="B8" s="9"/>
      <c r="C8" s="9"/>
      <c r="D8" s="9"/>
      <c r="E8" s="9"/>
      <c r="F8" s="9"/>
      <c r="G8" s="9"/>
      <c r="J8" s="23"/>
      <c r="K8" s="23"/>
      <c r="L8" s="8"/>
    </row>
    <row r="9" spans="1:12">
      <c r="A9" s="41" t="s">
        <v>44</v>
      </c>
      <c r="B9" s="41" t="s">
        <v>1268</v>
      </c>
      <c r="C9" s="25"/>
      <c r="D9" s="8"/>
      <c r="E9" s="8"/>
      <c r="F9" s="8"/>
      <c r="G9" s="8"/>
      <c r="J9" s="41" t="s">
        <v>2</v>
      </c>
      <c r="K9" s="25"/>
      <c r="L9" s="41" t="s">
        <v>1</v>
      </c>
    </row>
    <row r="10" spans="1:12">
      <c r="A10" s="18">
        <v>1</v>
      </c>
      <c r="B10" s="9" t="s">
        <v>1267</v>
      </c>
      <c r="C10" s="9"/>
      <c r="E10" s="9"/>
      <c r="H10" s="8"/>
      <c r="I10" s="8"/>
      <c r="J10" s="309">
        <v>-29066044.170436531</v>
      </c>
      <c r="K10" s="312"/>
      <c r="L10" s="79" t="s">
        <v>1266</v>
      </c>
    </row>
    <row r="11" spans="1:12">
      <c r="A11" s="18">
        <v>2</v>
      </c>
      <c r="B11" s="22" t="s">
        <v>139</v>
      </c>
      <c r="C11" s="22"/>
      <c r="E11" s="9"/>
      <c r="H11" s="8"/>
      <c r="I11" s="8"/>
      <c r="J11" s="314">
        <v>0</v>
      </c>
      <c r="K11" s="312"/>
      <c r="L11" s="79" t="s">
        <v>14</v>
      </c>
    </row>
    <row r="12" spans="1:12">
      <c r="A12" s="18">
        <v>3</v>
      </c>
      <c r="B12" s="9" t="s">
        <v>1265</v>
      </c>
      <c r="C12" s="9"/>
      <c r="E12" s="9"/>
      <c r="H12" s="8"/>
      <c r="I12" s="8"/>
      <c r="J12" s="312">
        <v>-29066044.170436531</v>
      </c>
      <c r="K12" s="312"/>
      <c r="L12" s="9"/>
    </row>
    <row r="13" spans="1:12" ht="25.5">
      <c r="A13" s="18">
        <v>4</v>
      </c>
      <c r="B13" s="9" t="s">
        <v>1264</v>
      </c>
      <c r="C13" s="9"/>
      <c r="E13" s="9"/>
      <c r="H13" s="8"/>
      <c r="I13" s="8"/>
      <c r="J13" s="573">
        <v>34988112.097241782</v>
      </c>
      <c r="K13" s="572"/>
      <c r="L13" s="476" t="s">
        <v>1263</v>
      </c>
    </row>
    <row r="14" spans="1:12" ht="13.5" thickBot="1">
      <c r="A14" s="18">
        <v>5</v>
      </c>
      <c r="B14" s="9" t="s">
        <v>1262</v>
      </c>
      <c r="C14" s="9"/>
      <c r="E14" s="9"/>
      <c r="H14" s="8"/>
      <c r="I14" s="8"/>
      <c r="J14" s="316">
        <v>5922067.9268052503</v>
      </c>
      <c r="K14" s="312"/>
    </row>
    <row r="15" spans="1:12" ht="13.5" thickTop="1">
      <c r="A15" s="18"/>
      <c r="B15" s="9"/>
      <c r="C15" s="9"/>
      <c r="E15" s="9"/>
      <c r="H15" s="8"/>
      <c r="I15" s="8"/>
      <c r="J15" s="312"/>
      <c r="K15" s="312"/>
    </row>
    <row r="16" spans="1:12">
      <c r="A16" s="18">
        <f>A14+1</f>
        <v>6</v>
      </c>
      <c r="B16" s="9" t="s">
        <v>1360</v>
      </c>
      <c r="C16" s="9"/>
      <c r="E16" s="9"/>
      <c r="H16" s="8"/>
      <c r="I16" s="8"/>
      <c r="J16" s="312">
        <f>'Attachment Supp-RIE-3'!F19</f>
        <v>6098186.1380736157</v>
      </c>
      <c r="K16" s="312"/>
    </row>
    <row r="17" spans="1:14">
      <c r="A17" s="18">
        <f>A16+1</f>
        <v>7</v>
      </c>
      <c r="B17" s="9" t="s">
        <v>1120</v>
      </c>
      <c r="C17" s="9"/>
      <c r="E17" s="9"/>
      <c r="H17" s="8"/>
      <c r="I17" s="8"/>
      <c r="J17" s="312">
        <f>J14-J16</f>
        <v>-176118.21126836538</v>
      </c>
      <c r="K17" s="312"/>
    </row>
    <row r="18" spans="1:14">
      <c r="A18" s="18"/>
      <c r="B18" s="9"/>
      <c r="C18" s="9"/>
      <c r="D18" s="9"/>
      <c r="E18" s="9"/>
      <c r="H18" s="8"/>
      <c r="I18" s="8"/>
      <c r="J18" s="312"/>
      <c r="K18" s="312"/>
    </row>
    <row r="19" spans="1:14">
      <c r="A19" s="18" t="s">
        <v>41</v>
      </c>
      <c r="B19" s="9"/>
      <c r="C19" s="9"/>
      <c r="D19" s="9"/>
      <c r="E19" s="9"/>
      <c r="F19" s="9"/>
      <c r="G19" s="9"/>
      <c r="H19" s="8"/>
      <c r="I19" s="8"/>
      <c r="J19" s="312"/>
      <c r="K19" s="312"/>
    </row>
    <row r="20" spans="1:14" ht="13.15" customHeight="1">
      <c r="A20" s="18"/>
      <c r="B20" s="790" t="s">
        <v>1261</v>
      </c>
      <c r="C20" s="791"/>
      <c r="D20" s="792"/>
      <c r="E20" s="25"/>
      <c r="F20" s="18" t="s">
        <v>12</v>
      </c>
      <c r="G20" s="18"/>
      <c r="H20" s="18" t="s">
        <v>15</v>
      </c>
      <c r="I20" s="18"/>
      <c r="J20" s="18" t="s">
        <v>249</v>
      </c>
      <c r="K20" s="23"/>
      <c r="N20" s="451"/>
    </row>
    <row r="21" spans="1:14" ht="13.15" customHeight="1">
      <c r="A21" s="18" t="s">
        <v>41</v>
      </c>
      <c r="E21" s="25"/>
      <c r="F21" s="8"/>
      <c r="G21" s="8"/>
      <c r="H21" s="25" t="s">
        <v>274</v>
      </c>
      <c r="I21" s="25"/>
      <c r="J21" s="25"/>
      <c r="K21" s="8"/>
    </row>
    <row r="22" spans="1:14" ht="13.15" customHeight="1">
      <c r="A22" s="18"/>
      <c r="B22" s="41" t="s">
        <v>275</v>
      </c>
      <c r="C22" s="25"/>
      <c r="D22" s="41" t="s">
        <v>276</v>
      </c>
      <c r="E22" s="25"/>
      <c r="F22" s="41" t="s">
        <v>1260</v>
      </c>
      <c r="G22" s="8"/>
      <c r="H22" s="318" t="s">
        <v>1259</v>
      </c>
      <c r="I22" s="319"/>
      <c r="J22" s="41" t="s">
        <v>277</v>
      </c>
      <c r="K22" s="8"/>
    </row>
    <row r="23" spans="1:14" ht="13.15" customHeight="1">
      <c r="A23" s="18">
        <f>A17+1</f>
        <v>8</v>
      </c>
      <c r="B23" s="8" t="s">
        <v>278</v>
      </c>
      <c r="C23" s="8"/>
      <c r="D23" s="8">
        <v>2023</v>
      </c>
      <c r="E23" s="8"/>
      <c r="F23" s="324">
        <v>5922067.9268052503</v>
      </c>
      <c r="G23" s="324"/>
      <c r="H23" s="322">
        <v>5.4000000000000003E-3</v>
      </c>
      <c r="I23" s="567" t="s">
        <v>55</v>
      </c>
      <c r="J23" s="269">
        <v>31979.166804748354</v>
      </c>
      <c r="K23" s="270"/>
    </row>
    <row r="24" spans="1:14" ht="13.15" customHeight="1">
      <c r="A24" s="18">
        <f>A23+1</f>
        <v>9</v>
      </c>
      <c r="B24" s="8" t="s">
        <v>279</v>
      </c>
      <c r="C24" s="8"/>
      <c r="D24" s="8">
        <v>2023</v>
      </c>
      <c r="E24" s="8"/>
      <c r="F24" s="324">
        <v>5922067.9268052503</v>
      </c>
      <c r="G24" s="324"/>
      <c r="H24" s="322">
        <v>4.7999999999999996E-3</v>
      </c>
      <c r="I24" s="567" t="s">
        <v>55</v>
      </c>
      <c r="J24" s="269">
        <v>28425.926048665198</v>
      </c>
      <c r="K24" s="270"/>
    </row>
    <row r="25" spans="1:14" ht="13.15" customHeight="1">
      <c r="A25" s="18">
        <f>A24+1</f>
        <v>10</v>
      </c>
      <c r="B25" s="8" t="s">
        <v>280</v>
      </c>
      <c r="C25" s="8"/>
      <c r="D25" s="8">
        <v>2023</v>
      </c>
      <c r="E25" s="8"/>
      <c r="F25" s="324">
        <v>5922067.9268052503</v>
      </c>
      <c r="G25" s="324"/>
      <c r="H25" s="322">
        <v>5.4000000000000003E-3</v>
      </c>
      <c r="I25" s="567" t="s">
        <v>55</v>
      </c>
      <c r="J25" s="269">
        <v>31979.166804748354</v>
      </c>
      <c r="K25" s="270"/>
    </row>
    <row r="26" spans="1:14">
      <c r="A26" s="18"/>
      <c r="B26" s="8"/>
      <c r="C26" s="8"/>
      <c r="D26" s="8"/>
      <c r="E26" s="8"/>
      <c r="F26" s="324"/>
      <c r="G26" s="324"/>
      <c r="H26" s="325"/>
      <c r="I26" s="323"/>
      <c r="J26" s="269"/>
      <c r="K26" s="270"/>
    </row>
    <row r="27" spans="1:14">
      <c r="A27" s="18">
        <f>A25+1</f>
        <v>11</v>
      </c>
      <c r="B27" s="8" t="s">
        <v>281</v>
      </c>
      <c r="C27" s="8"/>
      <c r="D27" s="8">
        <v>2023</v>
      </c>
      <c r="E27" s="8"/>
      <c r="F27" s="324">
        <v>6014452.1864634128</v>
      </c>
      <c r="G27" s="324"/>
      <c r="H27" s="322">
        <v>6.1999999999999998E-3</v>
      </c>
      <c r="I27" s="567" t="s">
        <v>55</v>
      </c>
      <c r="J27" s="269">
        <v>37289.603556073162</v>
      </c>
      <c r="K27" s="270"/>
    </row>
    <row r="28" spans="1:14">
      <c r="A28" s="18">
        <f>A27+1</f>
        <v>12</v>
      </c>
      <c r="B28" s="8" t="s">
        <v>282</v>
      </c>
      <c r="C28" s="8"/>
      <c r="D28" s="8">
        <v>2023</v>
      </c>
      <c r="E28" s="8"/>
      <c r="F28" s="324">
        <v>6014452.1864634128</v>
      </c>
      <c r="G28" s="324"/>
      <c r="H28" s="322">
        <v>6.4000000000000003E-3</v>
      </c>
      <c r="I28" s="567" t="s">
        <v>55</v>
      </c>
      <c r="J28" s="269">
        <v>38492.493993365846</v>
      </c>
      <c r="K28" s="270"/>
    </row>
    <row r="29" spans="1:14">
      <c r="A29" s="18">
        <f>A28+1</f>
        <v>13</v>
      </c>
      <c r="B29" s="8" t="s">
        <v>283</v>
      </c>
      <c r="C29" s="8"/>
      <c r="D29" s="8">
        <v>2023</v>
      </c>
      <c r="E29" s="8"/>
      <c r="F29" s="324">
        <v>6014452.1864634128</v>
      </c>
      <c r="G29" s="324"/>
      <c r="H29" s="322">
        <v>6.1999999999999998E-3</v>
      </c>
      <c r="I29" s="567" t="s">
        <v>55</v>
      </c>
      <c r="J29" s="269">
        <v>37289.603556073162</v>
      </c>
      <c r="K29" s="270"/>
    </row>
    <row r="30" spans="1:14">
      <c r="A30" s="18"/>
      <c r="B30" s="8"/>
      <c r="C30" s="8"/>
      <c r="D30" s="8"/>
      <c r="E30" s="8"/>
      <c r="F30" s="324"/>
      <c r="G30" s="324"/>
      <c r="H30" s="325"/>
      <c r="I30" s="323"/>
      <c r="J30" s="269"/>
      <c r="K30" s="270"/>
    </row>
    <row r="31" spans="1:14">
      <c r="A31" s="18">
        <f>A29+1</f>
        <v>14</v>
      </c>
      <c r="B31" s="8" t="s">
        <v>284</v>
      </c>
      <c r="C31" s="8"/>
      <c r="D31" s="8">
        <v>2023</v>
      </c>
      <c r="E31" s="8"/>
      <c r="F31" s="324">
        <v>6127523.8875689255</v>
      </c>
      <c r="G31" s="324"/>
      <c r="H31" s="322">
        <v>9.7999999999999997E-3</v>
      </c>
      <c r="I31" s="567" t="s">
        <v>55</v>
      </c>
      <c r="J31" s="269">
        <v>60049.734098175468</v>
      </c>
      <c r="K31" s="270"/>
    </row>
    <row r="32" spans="1:14">
      <c r="A32" s="18">
        <f>A31+1</f>
        <v>15</v>
      </c>
      <c r="B32" s="8" t="s">
        <v>285</v>
      </c>
      <c r="C32" s="8"/>
      <c r="D32" s="8">
        <v>2023</v>
      </c>
      <c r="E32" s="8"/>
      <c r="F32" s="324">
        <v>6127523.8875689255</v>
      </c>
      <c r="G32" s="324"/>
      <c r="H32" s="322">
        <v>6.7999999999999996E-3</v>
      </c>
      <c r="I32" s="567" t="s">
        <v>55</v>
      </c>
      <c r="J32" s="269">
        <v>41667.162435468694</v>
      </c>
      <c r="K32" s="270"/>
    </row>
    <row r="33" spans="1:11">
      <c r="A33" s="18">
        <f>A32+1</f>
        <v>16</v>
      </c>
      <c r="B33" s="8" t="s">
        <v>286</v>
      </c>
      <c r="C33" s="8"/>
      <c r="D33" s="8">
        <v>2023</v>
      </c>
      <c r="E33" s="8"/>
      <c r="F33" s="324">
        <v>6127523.8875689255</v>
      </c>
      <c r="G33" s="324"/>
      <c r="H33" s="322">
        <v>6.6E-3</v>
      </c>
      <c r="I33" s="567" t="s">
        <v>55</v>
      </c>
      <c r="J33" s="269">
        <v>40441.657657954907</v>
      </c>
      <c r="K33" s="270"/>
    </row>
    <row r="34" spans="1:11">
      <c r="A34" s="18"/>
      <c r="B34" s="8"/>
      <c r="C34" s="8"/>
      <c r="D34" s="8"/>
      <c r="E34" s="8"/>
      <c r="F34" s="324"/>
      <c r="G34" s="324"/>
      <c r="H34" s="325"/>
      <c r="I34" s="323"/>
      <c r="J34" s="269"/>
      <c r="K34" s="270"/>
    </row>
    <row r="35" spans="1:11">
      <c r="A35" s="18">
        <f>A33+1</f>
        <v>17</v>
      </c>
      <c r="B35" s="8" t="s">
        <v>287</v>
      </c>
      <c r="C35" s="8"/>
      <c r="D35" s="8">
        <v>2023</v>
      </c>
      <c r="E35" s="8"/>
      <c r="F35" s="324">
        <v>6269682.4417605242</v>
      </c>
      <c r="G35" s="324"/>
      <c r="H35" s="322">
        <v>7.1000000000000004E-3</v>
      </c>
      <c r="I35" s="567" t="s">
        <v>55</v>
      </c>
      <c r="J35" s="269">
        <v>44514.745336499727</v>
      </c>
      <c r="K35" s="270"/>
    </row>
    <row r="36" spans="1:11" ht="13.15" customHeight="1">
      <c r="A36" s="18">
        <f>A35+1</f>
        <v>18</v>
      </c>
      <c r="B36" s="8" t="s">
        <v>288</v>
      </c>
      <c r="C36" s="8"/>
      <c r="D36" s="8">
        <v>2023</v>
      </c>
      <c r="E36" s="8"/>
      <c r="F36" s="324">
        <v>6269682.4417605242</v>
      </c>
      <c r="G36" s="324"/>
      <c r="H36" s="322">
        <v>6.8999999999999999E-3</v>
      </c>
      <c r="I36" s="567" t="s">
        <v>55</v>
      </c>
      <c r="J36" s="269">
        <v>43260.808848147615</v>
      </c>
      <c r="K36" s="270"/>
    </row>
    <row r="37" spans="1:11" ht="13.15" customHeight="1">
      <c r="A37" s="18">
        <f>A36+1</f>
        <v>19</v>
      </c>
      <c r="B37" s="8" t="s">
        <v>289</v>
      </c>
      <c r="C37" s="8"/>
      <c r="D37" s="8">
        <v>2023</v>
      </c>
      <c r="E37" s="8"/>
      <c r="F37" s="324">
        <v>6269682.4417605242</v>
      </c>
      <c r="G37" s="324"/>
      <c r="H37" s="322">
        <v>7.1000000000000004E-3</v>
      </c>
      <c r="I37" s="567" t="s">
        <v>55</v>
      </c>
      <c r="J37" s="269">
        <v>44514.745336499727</v>
      </c>
      <c r="K37" s="270"/>
    </row>
    <row r="38" spans="1:11" ht="13.15" customHeight="1">
      <c r="A38" s="18"/>
      <c r="B38" s="8"/>
      <c r="C38" s="8"/>
      <c r="D38" s="8"/>
      <c r="E38" s="8"/>
      <c r="F38" s="324"/>
      <c r="G38" s="324"/>
      <c r="H38" s="571"/>
      <c r="I38" s="323"/>
      <c r="J38" s="269"/>
      <c r="K38" s="270"/>
    </row>
    <row r="39" spans="1:11" ht="13.15" customHeight="1">
      <c r="A39" s="18">
        <f>A37+1</f>
        <v>20</v>
      </c>
      <c r="B39" s="8" t="s">
        <v>278</v>
      </c>
      <c r="C39" s="8"/>
      <c r="D39" s="8">
        <v>2024</v>
      </c>
      <c r="E39" s="8"/>
      <c r="F39" s="324">
        <v>6401972.7412816714</v>
      </c>
      <c r="G39" s="324"/>
      <c r="H39" s="322">
        <v>7.1999999999999998E-3</v>
      </c>
      <c r="I39" s="567" t="s">
        <v>55</v>
      </c>
      <c r="J39" s="269">
        <v>46094.203737228032</v>
      </c>
      <c r="K39" s="270"/>
    </row>
    <row r="40" spans="1:11" ht="13.15" customHeight="1">
      <c r="A40" s="18">
        <f>A39+1</f>
        <v>21</v>
      </c>
      <c r="B40" s="8" t="s">
        <v>279</v>
      </c>
      <c r="C40" s="8"/>
      <c r="D40" s="8">
        <v>2024</v>
      </c>
      <c r="E40" s="8"/>
      <c r="F40" s="324">
        <v>6401972.7412816714</v>
      </c>
      <c r="G40" s="324"/>
      <c r="H40" s="322">
        <v>6.7999999999999996E-3</v>
      </c>
      <c r="I40" s="567" t="s">
        <v>55</v>
      </c>
      <c r="J40" s="269">
        <v>43533.41464071536</v>
      </c>
      <c r="K40" s="270"/>
    </row>
    <row r="41" spans="1:11" ht="13.15" customHeight="1">
      <c r="A41" s="18">
        <f>A40+1</f>
        <v>22</v>
      </c>
      <c r="B41" s="8" t="s">
        <v>280</v>
      </c>
      <c r="C41" s="8"/>
      <c r="D41" s="8">
        <v>2024</v>
      </c>
      <c r="E41" s="8"/>
      <c r="F41" s="324">
        <v>6401972.7412816714</v>
      </c>
      <c r="G41" s="324"/>
      <c r="H41" s="322">
        <v>7.1999999999999998E-3</v>
      </c>
      <c r="I41" s="567" t="s">
        <v>55</v>
      </c>
      <c r="J41" s="269">
        <v>46094.203737228032</v>
      </c>
      <c r="K41" s="270"/>
    </row>
    <row r="42" spans="1:11">
      <c r="A42" s="18"/>
      <c r="B42" s="8"/>
      <c r="C42" s="8"/>
      <c r="D42" s="8"/>
      <c r="E42" s="8"/>
      <c r="F42" s="324"/>
      <c r="G42" s="324"/>
      <c r="H42" s="325"/>
      <c r="I42" s="323"/>
      <c r="J42" s="269"/>
      <c r="K42" s="270"/>
    </row>
    <row r="43" spans="1:11">
      <c r="A43" s="18">
        <f>A41+1</f>
        <v>23</v>
      </c>
      <c r="B43" s="8" t="s">
        <v>281</v>
      </c>
      <c r="C43" s="8"/>
      <c r="D43" s="8">
        <v>2024</v>
      </c>
      <c r="E43" s="8"/>
      <c r="F43" s="324">
        <v>6537694.5633968432</v>
      </c>
      <c r="G43" s="324"/>
      <c r="H43" s="322">
        <v>7.0000000000000001E-3</v>
      </c>
      <c r="I43" s="567" t="s">
        <v>55</v>
      </c>
      <c r="J43" s="269">
        <v>45763.861943777905</v>
      </c>
      <c r="K43" s="270"/>
    </row>
    <row r="44" spans="1:11">
      <c r="A44" s="18">
        <f>A43+1</f>
        <v>24</v>
      </c>
      <c r="B44" s="8" t="s">
        <v>282</v>
      </c>
      <c r="C44" s="8"/>
      <c r="D44" s="8">
        <v>2024</v>
      </c>
      <c r="E44" s="8"/>
      <c r="F44" s="324">
        <v>6537694.5633968432</v>
      </c>
      <c r="G44" s="324"/>
      <c r="H44" s="322">
        <v>7.1999999999999998E-3</v>
      </c>
      <c r="I44" s="567" t="s">
        <v>55</v>
      </c>
      <c r="J44" s="269">
        <v>47071.400856457272</v>
      </c>
      <c r="K44" s="270"/>
    </row>
    <row r="45" spans="1:11">
      <c r="A45" s="18">
        <f>A44+1</f>
        <v>25</v>
      </c>
      <c r="B45" s="8" t="s">
        <v>283</v>
      </c>
      <c r="C45" s="8"/>
      <c r="D45" s="8">
        <v>2024</v>
      </c>
      <c r="E45" s="8"/>
      <c r="F45" s="324">
        <v>6537694.5633968432</v>
      </c>
      <c r="G45" s="324"/>
      <c r="H45" s="571">
        <v>6.7117647058823537E-3</v>
      </c>
      <c r="I45" s="567" t="s">
        <v>57</v>
      </c>
      <c r="J45" s="269">
        <v>43879.467628445876</v>
      </c>
      <c r="K45" s="270"/>
    </row>
    <row r="46" spans="1:11">
      <c r="A46" s="18"/>
      <c r="B46" s="8"/>
      <c r="C46" s="8"/>
      <c r="D46" s="8"/>
      <c r="E46" s="8"/>
      <c r="F46" s="324"/>
      <c r="G46" s="324"/>
      <c r="H46" s="325"/>
      <c r="I46" s="323"/>
      <c r="J46" s="269"/>
      <c r="K46" s="270"/>
    </row>
    <row r="47" spans="1:11">
      <c r="A47" s="18">
        <f>A45+1</f>
        <v>26</v>
      </c>
      <c r="B47" s="8" t="s">
        <v>284</v>
      </c>
      <c r="C47" s="8"/>
      <c r="D47" s="8">
        <v>2024</v>
      </c>
      <c r="E47" s="8"/>
      <c r="F47" s="324">
        <v>6674409.2938255239</v>
      </c>
      <c r="G47" s="324"/>
      <c r="H47" s="571">
        <v>6.7117647058823537E-3</v>
      </c>
      <c r="I47" s="567" t="s">
        <v>57</v>
      </c>
      <c r="J47" s="269">
        <v>44797.064730911319</v>
      </c>
      <c r="K47" s="270"/>
    </row>
    <row r="48" spans="1:11">
      <c r="A48" s="18">
        <f>A47+1</f>
        <v>27</v>
      </c>
      <c r="B48" s="8" t="s">
        <v>285</v>
      </c>
      <c r="C48" s="8"/>
      <c r="D48" s="8">
        <v>2024</v>
      </c>
      <c r="E48" s="8"/>
      <c r="F48" s="324">
        <v>6674409.2938255239</v>
      </c>
      <c r="G48" s="324"/>
      <c r="H48" s="571">
        <v>6.7117647058823537E-3</v>
      </c>
      <c r="I48" s="567" t="s">
        <v>57</v>
      </c>
      <c r="J48" s="269">
        <v>44797.064730911319</v>
      </c>
      <c r="K48" s="270"/>
    </row>
    <row r="49" spans="1:11">
      <c r="A49" s="18">
        <f>A48+1</f>
        <v>28</v>
      </c>
      <c r="B49" s="8" t="s">
        <v>286</v>
      </c>
      <c r="C49" s="8"/>
      <c r="D49" s="8">
        <v>2024</v>
      </c>
      <c r="E49" s="8"/>
      <c r="F49" s="324">
        <v>6674409.2938255239</v>
      </c>
      <c r="G49" s="324"/>
      <c r="H49" s="571">
        <v>6.7117647058823537E-3</v>
      </c>
      <c r="I49" s="567" t="s">
        <v>57</v>
      </c>
      <c r="J49" s="269">
        <v>44797.064730911319</v>
      </c>
      <c r="K49" s="270"/>
    </row>
    <row r="50" spans="1:11">
      <c r="A50" s="18"/>
      <c r="B50" s="8"/>
      <c r="C50" s="8"/>
      <c r="D50" s="8"/>
      <c r="E50" s="8"/>
      <c r="F50" s="324"/>
      <c r="G50" s="324"/>
      <c r="H50" s="325"/>
      <c r="I50" s="323"/>
      <c r="J50" s="269"/>
      <c r="K50" s="270"/>
    </row>
    <row r="51" spans="1:11">
      <c r="A51" s="18">
        <f>A49+1</f>
        <v>29</v>
      </c>
      <c r="B51" s="8" t="s">
        <v>287</v>
      </c>
      <c r="C51" s="8"/>
      <c r="D51" s="8">
        <v>2024</v>
      </c>
      <c r="E51" s="8"/>
      <c r="F51" s="324">
        <v>6808800.4880182585</v>
      </c>
      <c r="G51" s="324"/>
      <c r="H51" s="571">
        <v>6.7117647058823537E-3</v>
      </c>
      <c r="I51" s="567" t="s">
        <v>57</v>
      </c>
      <c r="J51" s="269">
        <v>45699.066804875496</v>
      </c>
      <c r="K51" s="270"/>
    </row>
    <row r="52" spans="1:11">
      <c r="A52" s="18">
        <f>A51+1</f>
        <v>30</v>
      </c>
      <c r="B52" s="8" t="s">
        <v>288</v>
      </c>
      <c r="C52" s="8"/>
      <c r="D52" s="8">
        <v>2024</v>
      </c>
      <c r="E52" s="8"/>
      <c r="F52" s="324">
        <v>6808800.4880182585</v>
      </c>
      <c r="G52" s="324"/>
      <c r="H52" s="571">
        <v>6.7117647058823537E-3</v>
      </c>
      <c r="I52" s="567" t="s">
        <v>57</v>
      </c>
      <c r="J52" s="269">
        <v>45699.066804875496</v>
      </c>
      <c r="K52" s="270"/>
    </row>
    <row r="53" spans="1:11">
      <c r="A53" s="18">
        <f>A52+1</f>
        <v>31</v>
      </c>
      <c r="B53" s="8" t="s">
        <v>289</v>
      </c>
      <c r="C53" s="8"/>
      <c r="D53" s="8">
        <v>2024</v>
      </c>
      <c r="E53" s="8"/>
      <c r="F53" s="324">
        <v>6808800.4880182585</v>
      </c>
      <c r="G53" s="324"/>
      <c r="H53" s="571">
        <v>6.7117647058823537E-3</v>
      </c>
      <c r="I53" s="567" t="s">
        <v>57</v>
      </c>
      <c r="J53" s="570">
        <v>45699.066804875496</v>
      </c>
      <c r="K53" s="270"/>
    </row>
    <row r="54" spans="1:11">
      <c r="A54" s="18">
        <f>A53+1</f>
        <v>32</v>
      </c>
      <c r="D54" s="9"/>
      <c r="E54" s="9"/>
      <c r="H54" s="51" t="s">
        <v>1258</v>
      </c>
      <c r="J54" s="333">
        <v>1023829.761627633</v>
      </c>
      <c r="K54" s="333"/>
    </row>
    <row r="55" spans="1:11">
      <c r="A55" s="18">
        <f>A54+1</f>
        <v>33</v>
      </c>
      <c r="H55" s="51" t="s">
        <v>1257</v>
      </c>
      <c r="J55" s="569">
        <v>5922067.9268052503</v>
      </c>
      <c r="K55" s="569"/>
    </row>
    <row r="56" spans="1:11" ht="13.5" thickBot="1">
      <c r="A56" s="18">
        <f>A55+1</f>
        <v>34</v>
      </c>
      <c r="H56" s="51" t="s">
        <v>1256</v>
      </c>
      <c r="J56" s="568">
        <v>6945897.6884328835</v>
      </c>
      <c r="K56" s="333"/>
    </row>
    <row r="57" spans="1:11" ht="13.5" thickTop="1">
      <c r="A57" s="18"/>
      <c r="H57" s="51"/>
      <c r="J57" s="11"/>
      <c r="K57" s="333"/>
    </row>
    <row r="58" spans="1:11">
      <c r="A58" s="18">
        <f>A56+1</f>
        <v>35</v>
      </c>
      <c r="H58" s="51" t="s">
        <v>1359</v>
      </c>
      <c r="J58" s="616">
        <f>'Attachment Supp-RIE-3'!N52</f>
        <v>7152463.8899117308</v>
      </c>
      <c r="K58" s="333"/>
    </row>
    <row r="59" spans="1:11">
      <c r="A59" s="18"/>
      <c r="H59" s="51"/>
      <c r="J59" s="11"/>
      <c r="K59" s="333"/>
    </row>
    <row r="60" spans="1:11">
      <c r="A60" s="18">
        <f>A58+1</f>
        <v>36</v>
      </c>
      <c r="H60" s="51" t="s">
        <v>1358</v>
      </c>
      <c r="J60" s="616">
        <f>J56-J58</f>
        <v>-206566.2014788473</v>
      </c>
      <c r="K60" s="333"/>
    </row>
    <row r="61" spans="1:11">
      <c r="A61" s="18"/>
      <c r="H61" s="51"/>
      <c r="J61" s="333"/>
      <c r="K61" s="333"/>
    </row>
    <row r="62" spans="1:11">
      <c r="A62" s="146" t="s">
        <v>246</v>
      </c>
      <c r="J62" s="333"/>
      <c r="K62" s="333"/>
    </row>
    <row r="63" spans="1:11">
      <c r="A63" s="567" t="s">
        <v>54</v>
      </c>
      <c r="B63" s="11" t="s">
        <v>1255</v>
      </c>
      <c r="J63" s="333"/>
      <c r="K63" s="333"/>
    </row>
    <row r="64" spans="1:11">
      <c r="A64" s="567" t="s">
        <v>55</v>
      </c>
      <c r="B64" s="11" t="s">
        <v>1254</v>
      </c>
      <c r="J64" s="333"/>
      <c r="K64" s="333"/>
    </row>
    <row r="65" spans="1:11">
      <c r="A65" s="567" t="s">
        <v>57</v>
      </c>
      <c r="B65" s="11" t="s">
        <v>1253</v>
      </c>
      <c r="H65" s="566">
        <v>6.7117647058823537E-3</v>
      </c>
      <c r="J65" s="333"/>
      <c r="K65" s="333"/>
    </row>
    <row r="66" spans="1:11">
      <c r="A66" s="18"/>
      <c r="B66" s="11" t="s">
        <v>1252</v>
      </c>
      <c r="J66" s="333"/>
      <c r="K66" s="333"/>
    </row>
    <row r="67" spans="1:11">
      <c r="B67" s="11" t="s">
        <v>1251</v>
      </c>
      <c r="J67" s="333"/>
      <c r="K67" s="333"/>
    </row>
    <row r="68" spans="1:11">
      <c r="A68" s="18"/>
      <c r="J68" s="333"/>
      <c r="K68" s="333"/>
    </row>
    <row r="69" spans="1:11">
      <c r="A69" s="18"/>
      <c r="J69" s="333"/>
      <c r="K69" s="333"/>
    </row>
    <row r="70" spans="1:11">
      <c r="A70" s="18"/>
      <c r="J70" s="333"/>
      <c r="K70" s="333"/>
    </row>
    <row r="71" spans="1:11">
      <c r="A71" s="18"/>
      <c r="J71" s="333"/>
      <c r="K71" s="333"/>
    </row>
    <row r="72" spans="1:11">
      <c r="A72" s="18"/>
      <c r="J72" s="333"/>
      <c r="K72" s="333"/>
    </row>
    <row r="73" spans="1:11">
      <c r="A73" s="18"/>
      <c r="J73" s="565"/>
      <c r="K73" s="565"/>
    </row>
  </sheetData>
  <mergeCells count="6">
    <mergeCell ref="B20:D20"/>
    <mergeCell ref="A1:L1"/>
    <mergeCell ref="A2:L2"/>
    <mergeCell ref="A3:L3"/>
    <mergeCell ref="A4:L4"/>
    <mergeCell ref="A5:L5"/>
  </mergeCells>
  <pageMargins left="0.7" right="0.7" top="0.75" bottom="0.75" header="0.3" footer="0.3"/>
  <pageSetup scale="58" fitToHeight="2" orientation="landscape" r:id="rId1"/>
  <headerFooter>
    <oddFooter>&amp;L_x000D_&amp;1#&amp;"Calibri"&amp;14&amp;K000000 Business Use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36EE8-E39D-4BDD-A727-9F9286C6D4FA}">
  <sheetPr>
    <tabColor theme="4" tint="0.39997558519241921"/>
    <pageSetUpPr fitToPage="1"/>
  </sheetPr>
  <dimension ref="A1:F53"/>
  <sheetViews>
    <sheetView zoomScale="80" zoomScaleNormal="8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291</v>
      </c>
      <c r="B2" s="784"/>
      <c r="C2" s="784"/>
      <c r="D2" s="784"/>
      <c r="E2" s="784"/>
      <c r="F2" s="784"/>
    </row>
    <row r="3" spans="1:6">
      <c r="A3" s="784" t="s">
        <v>1186</v>
      </c>
      <c r="B3" s="784"/>
      <c r="C3" s="784"/>
      <c r="D3" s="784"/>
      <c r="E3" s="784"/>
      <c r="F3" s="784"/>
    </row>
    <row r="4" spans="1:6">
      <c r="A4" s="783" t="s">
        <v>1362</v>
      </c>
      <c r="B4" s="783"/>
      <c r="C4" s="783"/>
      <c r="D4" s="783"/>
      <c r="E4" s="783"/>
      <c r="F4" s="783"/>
    </row>
    <row r="5" spans="1:6">
      <c r="A5" s="783" t="s">
        <v>1361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617">
        <v>1163108533.3180001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4862104.8763905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6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6">
      <c r="A18" s="18">
        <v>8</v>
      </c>
      <c r="B18" s="2" t="s">
        <v>292</v>
      </c>
      <c r="D18" s="184">
        <v>810907236.47639048</v>
      </c>
      <c r="E18" s="183"/>
      <c r="F18" s="2"/>
    </row>
    <row r="19" spans="1:6">
      <c r="A19" s="18"/>
      <c r="B19" s="2"/>
      <c r="F19" s="2"/>
    </row>
    <row r="20" spans="1:6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6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6">
      <c r="A22" s="18">
        <v>11</v>
      </c>
      <c r="B22" s="2" t="s">
        <v>164</v>
      </c>
      <c r="C22" s="355"/>
      <c r="D22" s="182">
        <v>0</v>
      </c>
      <c r="E22" s="183"/>
      <c r="F22" s="2" t="s">
        <v>633</v>
      </c>
    </row>
    <row r="23" spans="1:6">
      <c r="A23" s="18">
        <v>12</v>
      </c>
      <c r="B23" s="2" t="s">
        <v>60</v>
      </c>
      <c r="C23" s="27"/>
      <c r="D23" s="182">
        <v>3554388.7461391483</v>
      </c>
      <c r="E23" s="183"/>
      <c r="F23" s="2" t="s">
        <v>634</v>
      </c>
    </row>
    <row r="24" spans="1:6" ht="13.5" thickBot="1">
      <c r="A24" s="18">
        <v>13</v>
      </c>
      <c r="B24" s="1" t="s">
        <v>420</v>
      </c>
      <c r="D24" s="186">
        <v>817700268.94848967</v>
      </c>
      <c r="E24" s="172"/>
    </row>
    <row r="25" spans="1:6" ht="13.5" thickTop="1">
      <c r="A25" s="18"/>
      <c r="D25" s="211"/>
      <c r="E25" s="211"/>
    </row>
    <row r="26" spans="1:6">
      <c r="A26" s="18"/>
      <c r="B26" s="33" t="s">
        <v>165</v>
      </c>
    </row>
    <row r="27" spans="1:6">
      <c r="A27" s="18">
        <v>14</v>
      </c>
      <c r="B27" s="1" t="s">
        <v>4</v>
      </c>
      <c r="D27" s="13">
        <v>76602885.203590214</v>
      </c>
      <c r="E27" s="211"/>
      <c r="F27" s="2" t="s">
        <v>704</v>
      </c>
    </row>
    <row r="28" spans="1:6">
      <c r="A28" s="18">
        <v>15</v>
      </c>
      <c r="B28" s="2" t="s">
        <v>214</v>
      </c>
      <c r="C28" s="27"/>
      <c r="D28" s="182">
        <v>31608345.367157143</v>
      </c>
      <c r="E28" s="183"/>
      <c r="F28" s="2" t="s">
        <v>155</v>
      </c>
    </row>
    <row r="29" spans="1:6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</row>
    <row r="30" spans="1:6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</row>
    <row r="31" spans="1:6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</row>
    <row r="32" spans="1:6">
      <c r="A32" s="18">
        <v>19</v>
      </c>
      <c r="B32" s="2" t="s">
        <v>294</v>
      </c>
      <c r="C32" s="100"/>
      <c r="D32" s="182">
        <v>17736534.969113186</v>
      </c>
      <c r="E32" s="183"/>
      <c r="F32" s="2" t="s">
        <v>708</v>
      </c>
    </row>
    <row r="33" spans="1:6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</row>
    <row r="34" spans="1:6">
      <c r="A34" s="18">
        <v>21</v>
      </c>
      <c r="B34" s="2" t="s">
        <v>63</v>
      </c>
      <c r="D34" s="98">
        <v>0</v>
      </c>
      <c r="E34" s="183"/>
      <c r="F34" s="2" t="s">
        <v>709</v>
      </c>
    </row>
    <row r="35" spans="1:6">
      <c r="A35" s="18">
        <v>22</v>
      </c>
      <c r="B35" s="2" t="s">
        <v>64</v>
      </c>
      <c r="D35" s="98">
        <v>0</v>
      </c>
      <c r="E35" s="183"/>
      <c r="F35" s="2" t="s">
        <v>710</v>
      </c>
    </row>
    <row r="36" spans="1:6">
      <c r="A36" s="18">
        <v>23</v>
      </c>
      <c r="B36" s="2" t="s">
        <v>223</v>
      </c>
      <c r="D36" s="98">
        <v>0</v>
      </c>
      <c r="E36" s="183"/>
      <c r="F36" s="2" t="s">
        <v>711</v>
      </c>
    </row>
    <row r="37" spans="1:6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</row>
    <row r="38" spans="1:6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</row>
    <row r="39" spans="1:6">
      <c r="A39" s="18"/>
      <c r="D39" s="187"/>
      <c r="E39" s="187"/>
      <c r="F39" s="2"/>
    </row>
    <row r="40" spans="1:6" ht="13.5" thickBot="1">
      <c r="A40" s="18">
        <v>26</v>
      </c>
      <c r="B40" s="222" t="s">
        <v>713</v>
      </c>
      <c r="C40" s="18" t="s">
        <v>528</v>
      </c>
      <c r="D40" s="610">
        <v>154294499.52112687</v>
      </c>
      <c r="E40" s="172"/>
      <c r="F40" s="2"/>
    </row>
    <row r="41" spans="1:6" ht="13.5" thickTop="1">
      <c r="A41" s="18"/>
      <c r="B41" s="2"/>
      <c r="D41" s="172"/>
      <c r="E41" s="172"/>
      <c r="F41" s="2"/>
    </row>
    <row r="42" spans="1:6">
      <c r="A42" s="18">
        <v>27</v>
      </c>
      <c r="B42" s="189" t="s">
        <v>714</v>
      </c>
      <c r="C42" s="18" t="s">
        <v>57</v>
      </c>
      <c r="D42" s="172">
        <v>154560178.52112687</v>
      </c>
      <c r="E42" s="172"/>
      <c r="F42" s="2"/>
    </row>
    <row r="43" spans="1:6">
      <c r="A43" s="18"/>
      <c r="D43" s="190"/>
      <c r="E43" s="190"/>
    </row>
    <row r="44" spans="1:6">
      <c r="A44" s="146" t="s">
        <v>246</v>
      </c>
      <c r="D44" s="172"/>
      <c r="E44" s="172"/>
    </row>
    <row r="45" spans="1:6">
      <c r="A45" s="18" t="s">
        <v>54</v>
      </c>
      <c r="B45" s="1" t="s">
        <v>313</v>
      </c>
    </row>
    <row r="46" spans="1:6">
      <c r="A46" s="18" t="s">
        <v>55</v>
      </c>
      <c r="B46" s="782" t="s">
        <v>506</v>
      </c>
      <c r="C46" s="782"/>
      <c r="D46" s="782"/>
      <c r="E46" s="782"/>
      <c r="F46" s="782"/>
    </row>
    <row r="47" spans="1:6">
      <c r="B47" s="782"/>
      <c r="C47" s="782"/>
      <c r="D47" s="782"/>
      <c r="E47" s="782"/>
      <c r="F47" s="782"/>
    </row>
    <row r="48" spans="1:6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9:F52"/>
    <mergeCell ref="A1:F1"/>
    <mergeCell ref="A2:F2"/>
    <mergeCell ref="A3:F3"/>
    <mergeCell ref="A4:F4"/>
    <mergeCell ref="A5:F5"/>
    <mergeCell ref="B46:F47"/>
  </mergeCells>
  <pageMargins left="0.7" right="0.7" top="0.75" bottom="0.75" header="0.3" footer="0.3"/>
  <pageSetup scale="72" orientation="landscape" r:id="rId1"/>
  <headerFooter>
    <oddFooter>&amp;L_x000D_&amp;1#&amp;"Calibri"&amp;14&amp;K000000 Business Use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76A3D-86F6-44F8-9FD8-7EC866B59209}">
  <sheetPr>
    <tabColor theme="4" tint="0.39997558519241921"/>
    <pageSetUpPr fitToPage="1"/>
  </sheetPr>
  <dimension ref="A1:J31"/>
  <sheetViews>
    <sheetView zoomScale="90" zoomScaleNormal="9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3" t="s">
        <v>1362</v>
      </c>
      <c r="B5" s="783"/>
      <c r="C5" s="783"/>
      <c r="D5" s="783"/>
      <c r="E5" s="783"/>
      <c r="F5" s="783"/>
      <c r="G5" s="783"/>
      <c r="H5" s="783"/>
      <c r="I5" s="783"/>
      <c r="J5" s="783"/>
    </row>
    <row r="6" spans="1:10">
      <c r="A6" s="783" t="s">
        <v>1361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173">
        <v>154294499.52112687</v>
      </c>
      <c r="E12" s="172"/>
      <c r="F12" s="173">
        <v>154294499.52112687</v>
      </c>
      <c r="G12" s="172"/>
      <c r="H12" s="173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33575757619965</v>
      </c>
      <c r="E13" s="536"/>
      <c r="F13" s="136">
        <v>0.23666424242380038</v>
      </c>
      <c r="G13" s="536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778508.68179995</v>
      </c>
      <c r="E14" s="211"/>
      <c r="F14" s="505">
        <v>36515990.839326918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173">
        <v>817700268.94848967</v>
      </c>
      <c r="E17" s="172"/>
      <c r="F17" s="211"/>
      <c r="G17" s="211"/>
      <c r="H17" s="173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33575757619965</v>
      </c>
      <c r="E18" s="172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24179854.26805758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173">
        <v>154560178.52112687</v>
      </c>
      <c r="E22" s="172"/>
      <c r="F22" s="173">
        <v>154560178.52112687</v>
      </c>
      <c r="G22" s="211"/>
      <c r="H22" s="173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33575757619965</v>
      </c>
      <c r="E23" s="536"/>
      <c r="F23" s="136">
        <v>0.2366642424238003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7981310.96253704</v>
      </c>
      <c r="E24" s="211"/>
      <c r="F24" s="505">
        <v>36578867.558589831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headerFooter>
    <oddFooter>&amp;L_x000D_&amp;1#&amp;"Calibri"&amp;14&amp;K000000 Business Use</oddFooter>
  </headerFooter>
  <colBreaks count="1" manualBreakCount="1">
    <brk id="10" max="1048575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17C4C-6E52-42DF-B609-CB359D6D4401}">
  <sheetPr>
    <tabColor theme="4" tint="0.39997558519241921"/>
    <pageSetUpPr fitToPage="1"/>
  </sheetPr>
  <dimension ref="A1:G44"/>
  <sheetViews>
    <sheetView zoomScale="90" zoomScaleNormal="90" zoomScaleSheetLayoutView="115" workbookViewId="0">
      <selection sqref="A1:L1"/>
    </sheetView>
  </sheetViews>
  <sheetFormatPr defaultColWidth="94.5703125" defaultRowHeight="12.75"/>
  <cols>
    <col min="1" max="1" width="6" style="1" bestFit="1" customWidth="1"/>
    <col min="2" max="2" width="71.28515625" style="1" customWidth="1"/>
    <col min="3" max="3" width="2.5703125" style="1" customWidth="1"/>
    <col min="4" max="4" width="15.5703125" style="1" customWidth="1"/>
    <col min="5" max="5" width="2.5703125" style="1" customWidth="1"/>
    <col min="6" max="6" width="34.42578125" style="1" customWidth="1"/>
    <col min="7" max="13" width="14.5703125" style="1" customWidth="1"/>
    <col min="14" max="16384" width="94.57031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291</v>
      </c>
      <c r="B2" s="784"/>
      <c r="C2" s="784"/>
      <c r="D2" s="784"/>
      <c r="E2" s="784"/>
      <c r="F2" s="784"/>
    </row>
    <row r="3" spans="1:6">
      <c r="A3" s="784" t="s">
        <v>1186</v>
      </c>
      <c r="B3" s="784"/>
      <c r="C3" s="784"/>
      <c r="D3" s="784"/>
      <c r="E3" s="784"/>
      <c r="F3" s="784"/>
    </row>
    <row r="4" spans="1:6">
      <c r="A4" s="783" t="s">
        <v>1362</v>
      </c>
      <c r="B4" s="783"/>
      <c r="C4" s="783"/>
      <c r="D4" s="783"/>
      <c r="E4" s="783"/>
      <c r="F4" s="783"/>
    </row>
    <row r="5" spans="1:6">
      <c r="A5" s="783" t="s">
        <v>1361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1" t="s">
        <v>1174</v>
      </c>
      <c r="D10" s="385">
        <v>2023</v>
      </c>
      <c r="E10" s="2"/>
    </row>
    <row r="11" spans="1:6">
      <c r="B11" s="1" t="s">
        <v>1173</v>
      </c>
      <c r="D11" s="385">
        <v>2025</v>
      </c>
      <c r="E11" s="2"/>
    </row>
    <row r="12" spans="1:6">
      <c r="B12" s="1" t="s">
        <v>1366</v>
      </c>
      <c r="D12" s="59" t="s">
        <v>897</v>
      </c>
    </row>
    <row r="13" spans="1:6">
      <c r="B13" s="1" t="s">
        <v>1365</v>
      </c>
      <c r="D13" s="59" t="s">
        <v>897</v>
      </c>
    </row>
    <row r="14" spans="1:6">
      <c r="B14" s="1" t="s">
        <v>1364</v>
      </c>
      <c r="D14" s="59" t="s">
        <v>1363</v>
      </c>
    </row>
    <row r="15" spans="1:6">
      <c r="D15" s="23"/>
      <c r="E15" s="23"/>
    </row>
    <row r="16" spans="1:6">
      <c r="A16" s="23" t="s">
        <v>43</v>
      </c>
      <c r="D16" s="18" t="s">
        <v>12</v>
      </c>
      <c r="E16" s="18"/>
      <c r="F16" s="18" t="s">
        <v>15</v>
      </c>
    </row>
    <row r="17" spans="1:7">
      <c r="A17" s="33" t="s">
        <v>44</v>
      </c>
      <c r="B17" s="33" t="s">
        <v>23</v>
      </c>
      <c r="D17" s="33" t="s">
        <v>1172</v>
      </c>
      <c r="E17" s="23"/>
      <c r="F17" s="33" t="s">
        <v>1</v>
      </c>
    </row>
    <row r="18" spans="1:7">
      <c r="A18" s="18"/>
    </row>
    <row r="19" spans="1:7">
      <c r="A19" s="18">
        <v>1</v>
      </c>
      <c r="B19" s="1" t="s">
        <v>1171</v>
      </c>
      <c r="D19" s="173">
        <v>36515990.839326918</v>
      </c>
      <c r="E19" s="172"/>
      <c r="F19" s="2" t="s">
        <v>1170</v>
      </c>
      <c r="G19" s="113"/>
    </row>
    <row r="20" spans="1:7">
      <c r="A20" s="18"/>
      <c r="D20" s="541"/>
      <c r="E20" s="541"/>
      <c r="F20" s="2"/>
      <c r="G20" s="113"/>
    </row>
    <row r="21" spans="1:7">
      <c r="A21" s="18">
        <v>2</v>
      </c>
      <c r="B21" s="1" t="s">
        <v>1169</v>
      </c>
      <c r="D21" s="173">
        <v>0</v>
      </c>
      <c r="E21" s="172"/>
      <c r="F21" s="59" t="s">
        <v>1357</v>
      </c>
      <c r="G21" s="113"/>
    </row>
    <row r="22" spans="1:7">
      <c r="A22" s="18"/>
      <c r="D22" s="544"/>
      <c r="E22" s="541"/>
      <c r="F22" s="2"/>
      <c r="G22" s="113"/>
    </row>
    <row r="23" spans="1:7">
      <c r="A23" s="18">
        <v>3</v>
      </c>
      <c r="B23" s="1" t="s">
        <v>1168</v>
      </c>
      <c r="D23" s="173">
        <v>0</v>
      </c>
      <c r="E23" s="541"/>
      <c r="F23" s="59" t="s">
        <v>1356</v>
      </c>
      <c r="G23" s="113"/>
    </row>
    <row r="24" spans="1:7">
      <c r="A24" s="18"/>
      <c r="D24" s="544"/>
      <c r="E24" s="541"/>
      <c r="F24" s="18"/>
      <c r="G24" s="113"/>
    </row>
    <row r="25" spans="1:7">
      <c r="A25" s="18">
        <v>4</v>
      </c>
      <c r="B25" s="11" t="s">
        <v>1167</v>
      </c>
      <c r="D25" s="173">
        <v>-1341713.35836381</v>
      </c>
      <c r="E25" s="541"/>
      <c r="F25" s="59" t="s">
        <v>1355</v>
      </c>
      <c r="G25" s="113"/>
    </row>
    <row r="26" spans="1:7">
      <c r="A26" s="18"/>
      <c r="D26" s="541"/>
      <c r="E26" s="541"/>
      <c r="F26" s="18"/>
      <c r="G26" s="113"/>
    </row>
    <row r="27" spans="1:7">
      <c r="A27" s="18">
        <v>5</v>
      </c>
      <c r="B27" s="545" t="s">
        <v>1165</v>
      </c>
      <c r="D27" s="248">
        <v>35174277.480963111</v>
      </c>
      <c r="E27" s="541"/>
      <c r="F27" s="18"/>
      <c r="G27" s="113"/>
    </row>
    <row r="28" spans="1:7">
      <c r="A28" s="18"/>
      <c r="D28" s="541"/>
      <c r="E28" s="541"/>
      <c r="F28" s="18"/>
      <c r="G28" s="113"/>
    </row>
    <row r="29" spans="1:7">
      <c r="A29" s="18">
        <v>6</v>
      </c>
      <c r="B29" s="1" t="s">
        <v>1164</v>
      </c>
      <c r="D29" s="544">
        <v>7652505.8958377764</v>
      </c>
      <c r="E29" s="541"/>
      <c r="F29" s="2" t="s">
        <v>1163</v>
      </c>
      <c r="G29" s="113"/>
    </row>
    <row r="30" spans="1:7">
      <c r="A30" s="18"/>
      <c r="D30" s="541"/>
      <c r="E30" s="541"/>
      <c r="F30" s="18"/>
      <c r="G30" s="113"/>
    </row>
    <row r="31" spans="1:7">
      <c r="A31" s="18">
        <v>7</v>
      </c>
      <c r="B31" s="1" t="s">
        <v>1162</v>
      </c>
      <c r="D31" s="544">
        <v>7164248.0559798796</v>
      </c>
      <c r="E31" s="541"/>
      <c r="F31" s="2" t="s">
        <v>711</v>
      </c>
      <c r="G31" s="113"/>
    </row>
    <row r="32" spans="1:7">
      <c r="A32" s="18"/>
      <c r="D32" s="541"/>
      <c r="E32" s="541"/>
      <c r="F32" s="18"/>
      <c r="G32" s="113"/>
    </row>
    <row r="33" spans="1:7">
      <c r="A33" s="18">
        <v>8</v>
      </c>
      <c r="B33" s="1" t="s">
        <v>1161</v>
      </c>
      <c r="D33" s="543">
        <v>0</v>
      </c>
      <c r="E33" s="541"/>
      <c r="F33" s="59" t="s">
        <v>14</v>
      </c>
      <c r="G33" s="113"/>
    </row>
    <row r="34" spans="1:7">
      <c r="A34" s="18"/>
      <c r="D34" s="541"/>
      <c r="E34" s="541"/>
      <c r="F34" s="18"/>
      <c r="G34" s="113"/>
    </row>
    <row r="35" spans="1:7" ht="13.5" thickBot="1">
      <c r="A35" s="18">
        <v>9</v>
      </c>
      <c r="B35" s="1" t="s">
        <v>1159</v>
      </c>
      <c r="D35" s="188">
        <v>49991031.432780765</v>
      </c>
      <c r="E35" s="541"/>
      <c r="F35" s="2"/>
      <c r="G35" s="113"/>
    </row>
    <row r="36" spans="1:7" ht="13.5" thickTop="1">
      <c r="A36" s="18"/>
      <c r="D36" s="172"/>
      <c r="E36" s="172"/>
      <c r="G36" s="113"/>
    </row>
    <row r="37" spans="1:7">
      <c r="A37" s="208" t="s">
        <v>246</v>
      </c>
    </row>
    <row r="38" spans="1:7">
      <c r="A38" s="18">
        <v>10</v>
      </c>
      <c r="B38" s="1" t="s">
        <v>1158</v>
      </c>
      <c r="D38" s="113">
        <v>13475040.593453847</v>
      </c>
    </row>
    <row r="40" spans="1:7">
      <c r="A40" s="18" t="s">
        <v>54</v>
      </c>
      <c r="B40" s="96" t="s">
        <v>1157</v>
      </c>
    </row>
    <row r="41" spans="1:7">
      <c r="A41" s="18"/>
    </row>
    <row r="42" spans="1:7">
      <c r="A42" s="18">
        <f>A38+1</f>
        <v>11</v>
      </c>
      <c r="B42" s="1" t="s">
        <v>1354</v>
      </c>
      <c r="D42" s="113">
        <v>49967128.294245802</v>
      </c>
    </row>
    <row r="43" spans="1:7">
      <c r="A43" s="18"/>
    </row>
    <row r="44" spans="1:7">
      <c r="A44" s="18">
        <f>A42+1</f>
        <v>12</v>
      </c>
      <c r="B44" s="1" t="s">
        <v>1120</v>
      </c>
      <c r="D44" s="615">
        <f>D35-D42</f>
        <v>23903.138534963131</v>
      </c>
    </row>
  </sheetData>
  <mergeCells count="5"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scale="88" orientation="landscape" r:id="rId1"/>
  <headerFooter>
    <oddFooter>&amp;L_x000D_&amp;1#&amp;"Calibri"&amp;14&amp;K000000 Business Use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81E87-EA2A-4302-92F6-71D7D7F00E16}">
  <sheetPr>
    <tabColor theme="4" tint="0.39997558519241921"/>
    <pageSetUpPr fitToPage="1"/>
  </sheetPr>
  <dimension ref="A1:L70"/>
  <sheetViews>
    <sheetView topLeftCell="A12" zoomScaleNormal="10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3.42578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46.285156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62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61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v>-29066044.170436531</v>
      </c>
      <c r="K11" s="312"/>
      <c r="L11" s="79" t="s">
        <v>1266</v>
      </c>
    </row>
    <row r="12" spans="1:12">
      <c r="A12" s="18">
        <v>2</v>
      </c>
      <c r="B12" s="22" t="s">
        <v>139</v>
      </c>
      <c r="C12" s="22"/>
      <c r="E12" s="9"/>
      <c r="H12" s="8"/>
      <c r="I12" s="8"/>
      <c r="J12" s="314">
        <v>0</v>
      </c>
      <c r="K12" s="312"/>
      <c r="L12" s="79" t="s">
        <v>14</v>
      </c>
    </row>
    <row r="13" spans="1:12">
      <c r="A13" s="18">
        <v>3</v>
      </c>
      <c r="B13" s="9" t="s">
        <v>1265</v>
      </c>
      <c r="C13" s="9"/>
      <c r="E13" s="9"/>
      <c r="H13" s="8"/>
      <c r="I13" s="8"/>
      <c r="J13" s="312">
        <v>-29066044.170436531</v>
      </c>
      <c r="K13" s="312"/>
      <c r="L13" s="9"/>
    </row>
    <row r="14" spans="1:12" ht="25.5">
      <c r="A14" s="18">
        <v>4</v>
      </c>
      <c r="B14" s="9" t="s">
        <v>1264</v>
      </c>
      <c r="C14" s="9"/>
      <c r="E14" s="9"/>
      <c r="H14" s="8"/>
      <c r="I14" s="8"/>
      <c r="J14" s="620">
        <v>35174277.480963111</v>
      </c>
      <c r="K14" s="572"/>
      <c r="L14" s="476" t="s">
        <v>1263</v>
      </c>
    </row>
    <row r="15" spans="1:12" ht="13.5" thickBot="1">
      <c r="A15" s="18">
        <v>5</v>
      </c>
      <c r="B15" s="9" t="s">
        <v>1262</v>
      </c>
      <c r="C15" s="9"/>
      <c r="E15" s="9"/>
      <c r="H15" s="8"/>
      <c r="I15" s="8"/>
      <c r="J15" s="316">
        <v>6108233.3105265796</v>
      </c>
      <c r="K15" s="312"/>
    </row>
    <row r="16" spans="1:12" ht="13.5" thickTop="1">
      <c r="A16" s="18"/>
      <c r="B16" s="9"/>
      <c r="C16" s="9"/>
      <c r="E16" s="9"/>
      <c r="H16" s="8"/>
      <c r="I16" s="8"/>
      <c r="J16" s="312"/>
      <c r="K16" s="312"/>
    </row>
    <row r="17" spans="1:11">
      <c r="A17" s="18">
        <f>A15+1</f>
        <v>6</v>
      </c>
      <c r="B17" s="9" t="s">
        <v>1360</v>
      </c>
      <c r="C17" s="9"/>
      <c r="E17" s="9"/>
      <c r="H17" s="8"/>
      <c r="I17" s="8"/>
      <c r="J17" s="312">
        <f>'Attachment Supp-RIE-3'!F20</f>
        <v>6098186.1380736157</v>
      </c>
      <c r="K17" s="312"/>
    </row>
    <row r="18" spans="1:11">
      <c r="A18" s="18">
        <f>A17+1</f>
        <v>7</v>
      </c>
      <c r="B18" s="9" t="s">
        <v>1120</v>
      </c>
      <c r="C18" s="9"/>
      <c r="E18" s="9"/>
      <c r="H18" s="8"/>
      <c r="I18" s="8"/>
      <c r="J18" s="312">
        <f>J15-J17</f>
        <v>10047.172452963889</v>
      </c>
      <c r="K18" s="312"/>
    </row>
    <row r="19" spans="1:11">
      <c r="A19" s="18"/>
      <c r="B19" s="9"/>
      <c r="C19" s="9"/>
      <c r="D19" s="9"/>
      <c r="E19" s="9"/>
      <c r="H19" s="8"/>
      <c r="I19" s="8"/>
      <c r="J19" s="312"/>
      <c r="K19" s="312"/>
    </row>
    <row r="20" spans="1:11">
      <c r="A20" s="18" t="s">
        <v>41</v>
      </c>
      <c r="B20" s="9"/>
      <c r="C20" s="9"/>
      <c r="D20" s="9"/>
      <c r="E20" s="9"/>
      <c r="F20" s="9"/>
      <c r="G20" s="9"/>
      <c r="H20" s="8"/>
      <c r="I20" s="8"/>
      <c r="J20" s="312"/>
      <c r="K20" s="312"/>
    </row>
    <row r="21" spans="1:11">
      <c r="A21" s="18"/>
      <c r="B21" s="790" t="s">
        <v>1261</v>
      </c>
      <c r="C21" s="791"/>
      <c r="D21" s="792"/>
      <c r="E21" s="25"/>
      <c r="F21" s="18" t="s">
        <v>12</v>
      </c>
      <c r="G21" s="18"/>
      <c r="H21" s="18" t="s">
        <v>15</v>
      </c>
      <c r="I21" s="18"/>
      <c r="J21" s="18" t="s">
        <v>249</v>
      </c>
      <c r="K21" s="23"/>
    </row>
    <row r="22" spans="1:11">
      <c r="A22" s="18" t="s">
        <v>41</v>
      </c>
      <c r="E22" s="25"/>
      <c r="F22" s="8"/>
      <c r="G22" s="8"/>
      <c r="H22" s="25" t="s">
        <v>274</v>
      </c>
      <c r="I22" s="25"/>
      <c r="J22" s="25"/>
      <c r="K22" s="8"/>
    </row>
    <row r="23" spans="1:11">
      <c r="A23" s="18"/>
      <c r="B23" s="41" t="s">
        <v>275</v>
      </c>
      <c r="C23" s="25"/>
      <c r="D23" s="41" t="s">
        <v>276</v>
      </c>
      <c r="E23" s="25"/>
      <c r="F23" s="41" t="s">
        <v>1260</v>
      </c>
      <c r="G23" s="8"/>
      <c r="H23" s="318" t="s">
        <v>1259</v>
      </c>
      <c r="I23" s="319"/>
      <c r="J23" s="41" t="s">
        <v>277</v>
      </c>
      <c r="K23" s="8"/>
    </row>
    <row r="24" spans="1:11" ht="13.15" customHeight="1">
      <c r="A24" s="18">
        <f>A18+1</f>
        <v>8</v>
      </c>
      <c r="B24" s="8" t="s">
        <v>278</v>
      </c>
      <c r="C24" s="8"/>
      <c r="D24" s="8">
        <v>2023</v>
      </c>
      <c r="E24" s="8"/>
      <c r="F24" s="324">
        <v>6108233.3105265796</v>
      </c>
      <c r="G24" s="324"/>
      <c r="H24" s="322">
        <v>5.4000000000000003E-3</v>
      </c>
      <c r="I24" s="567" t="s">
        <v>55</v>
      </c>
      <c r="J24" s="269">
        <v>32984.459876843532</v>
      </c>
      <c r="K24" s="270"/>
    </row>
    <row r="25" spans="1:11" ht="13.15" customHeight="1">
      <c r="A25" s="18">
        <f>A24+1</f>
        <v>9</v>
      </c>
      <c r="B25" s="8" t="s">
        <v>279</v>
      </c>
      <c r="C25" s="8"/>
      <c r="D25" s="8">
        <v>2023</v>
      </c>
      <c r="E25" s="8"/>
      <c r="F25" s="324">
        <v>6108233.3105265796</v>
      </c>
      <c r="G25" s="324"/>
      <c r="H25" s="322">
        <v>4.7999999999999996E-3</v>
      </c>
      <c r="I25" s="567" t="s">
        <v>55</v>
      </c>
      <c r="J25" s="269">
        <v>29319.519890527579</v>
      </c>
      <c r="K25" s="270"/>
    </row>
    <row r="26" spans="1:11" ht="13.15" customHeight="1">
      <c r="A26" s="18">
        <f>A25+1</f>
        <v>10</v>
      </c>
      <c r="B26" s="8" t="s">
        <v>280</v>
      </c>
      <c r="C26" s="8"/>
      <c r="D26" s="8">
        <v>2023</v>
      </c>
      <c r="E26" s="8"/>
      <c r="F26" s="324">
        <v>6108233.3105265796</v>
      </c>
      <c r="G26" s="324"/>
      <c r="H26" s="322">
        <v>5.4000000000000003E-3</v>
      </c>
      <c r="I26" s="567" t="s">
        <v>55</v>
      </c>
      <c r="J26" s="269">
        <v>32984.459876843532</v>
      </c>
      <c r="K26" s="270"/>
    </row>
    <row r="27" spans="1:11" ht="13.15" customHeight="1">
      <c r="A27" s="18"/>
      <c r="B27" s="8"/>
      <c r="C27" s="8"/>
      <c r="D27" s="8"/>
      <c r="E27" s="8"/>
      <c r="F27" s="324"/>
      <c r="G27" s="324"/>
      <c r="H27" s="325"/>
      <c r="I27" s="323"/>
      <c r="J27" s="269"/>
      <c r="K27" s="270"/>
    </row>
    <row r="28" spans="1:11" ht="13.15" customHeight="1">
      <c r="A28" s="18">
        <f>A26+1</f>
        <v>11</v>
      </c>
      <c r="B28" s="8" t="s">
        <v>281</v>
      </c>
      <c r="C28" s="8"/>
      <c r="D28" s="8">
        <v>2023</v>
      </c>
      <c r="E28" s="8"/>
      <c r="F28" s="324">
        <v>6203521.7501707943</v>
      </c>
      <c r="G28" s="324"/>
      <c r="H28" s="322">
        <v>6.1999999999999998E-3</v>
      </c>
      <c r="I28" s="567" t="s">
        <v>55</v>
      </c>
      <c r="J28" s="269">
        <v>38461.83485105892</v>
      </c>
      <c r="K28" s="270"/>
    </row>
    <row r="29" spans="1:11" ht="13.15" customHeight="1">
      <c r="A29" s="18">
        <f>A28+1</f>
        <v>12</v>
      </c>
      <c r="B29" s="8" t="s">
        <v>282</v>
      </c>
      <c r="C29" s="8"/>
      <c r="D29" s="8">
        <v>2023</v>
      </c>
      <c r="E29" s="8"/>
      <c r="F29" s="324">
        <v>6203521.7501707943</v>
      </c>
      <c r="G29" s="324"/>
      <c r="H29" s="322">
        <v>6.4000000000000003E-3</v>
      </c>
      <c r="I29" s="567" t="s">
        <v>55</v>
      </c>
      <c r="J29" s="269">
        <v>39702.539201093088</v>
      </c>
      <c r="K29" s="270"/>
    </row>
    <row r="30" spans="1:11">
      <c r="A30" s="18">
        <f>A29+1</f>
        <v>13</v>
      </c>
      <c r="B30" s="8" t="s">
        <v>283</v>
      </c>
      <c r="C30" s="8"/>
      <c r="D30" s="8">
        <v>2023</v>
      </c>
      <c r="E30" s="8"/>
      <c r="F30" s="324">
        <v>6203521.7501707943</v>
      </c>
      <c r="G30" s="324"/>
      <c r="H30" s="322">
        <v>6.1999999999999998E-3</v>
      </c>
      <c r="I30" s="567" t="s">
        <v>55</v>
      </c>
      <c r="J30" s="269">
        <v>38461.83485105892</v>
      </c>
      <c r="K30" s="270"/>
    </row>
    <row r="31" spans="1:11">
      <c r="A31" s="18"/>
      <c r="B31" s="8"/>
      <c r="C31" s="8"/>
      <c r="D31" s="8"/>
      <c r="E31" s="8"/>
      <c r="F31" s="324"/>
      <c r="G31" s="324"/>
      <c r="H31" s="325"/>
      <c r="I31" s="323"/>
      <c r="J31" s="269"/>
      <c r="K31" s="270"/>
    </row>
    <row r="32" spans="1:11">
      <c r="A32" s="18">
        <f>A30+1</f>
        <v>14</v>
      </c>
      <c r="B32" s="8" t="s">
        <v>284</v>
      </c>
      <c r="C32" s="8"/>
      <c r="D32" s="8">
        <v>2023</v>
      </c>
      <c r="E32" s="8"/>
      <c r="F32" s="324">
        <v>6320147.9590740055</v>
      </c>
      <c r="G32" s="324"/>
      <c r="H32" s="322">
        <v>9.7999999999999997E-3</v>
      </c>
      <c r="I32" s="567" t="s">
        <v>55</v>
      </c>
      <c r="J32" s="269">
        <v>61937.449998925251</v>
      </c>
      <c r="K32" s="270"/>
    </row>
    <row r="33" spans="1:11">
      <c r="A33" s="18">
        <f>A32+1</f>
        <v>15</v>
      </c>
      <c r="B33" s="8" t="s">
        <v>285</v>
      </c>
      <c r="C33" s="8"/>
      <c r="D33" s="8">
        <v>2023</v>
      </c>
      <c r="E33" s="8"/>
      <c r="F33" s="324">
        <v>6320147.9590740055</v>
      </c>
      <c r="G33" s="324"/>
      <c r="H33" s="322">
        <v>6.7999999999999996E-3</v>
      </c>
      <c r="I33" s="567" t="s">
        <v>55</v>
      </c>
      <c r="J33" s="269">
        <v>42977.006121703234</v>
      </c>
      <c r="K33" s="270"/>
    </row>
    <row r="34" spans="1:11">
      <c r="A34" s="18">
        <f>A33+1</f>
        <v>16</v>
      </c>
      <c r="B34" s="8" t="s">
        <v>286</v>
      </c>
      <c r="C34" s="8"/>
      <c r="D34" s="8">
        <v>2023</v>
      </c>
      <c r="E34" s="8"/>
      <c r="F34" s="324">
        <v>6320147.9590740055</v>
      </c>
      <c r="G34" s="324"/>
      <c r="H34" s="322">
        <v>6.6E-3</v>
      </c>
      <c r="I34" s="567" t="s">
        <v>55</v>
      </c>
      <c r="J34" s="269">
        <v>41712.976529888438</v>
      </c>
      <c r="K34" s="270"/>
    </row>
    <row r="35" spans="1:11">
      <c r="A35" s="18"/>
      <c r="B35" s="8"/>
      <c r="C35" s="8"/>
      <c r="D35" s="8"/>
      <c r="E35" s="8"/>
      <c r="F35" s="324"/>
      <c r="G35" s="324"/>
      <c r="H35" s="325"/>
      <c r="I35" s="323"/>
      <c r="J35" s="269"/>
      <c r="K35" s="270"/>
    </row>
    <row r="36" spans="1:11">
      <c r="A36" s="18">
        <f>A34+1</f>
        <v>17</v>
      </c>
      <c r="B36" s="8" t="s">
        <v>287</v>
      </c>
      <c r="C36" s="8"/>
      <c r="D36" s="8">
        <v>2023</v>
      </c>
      <c r="E36" s="8"/>
      <c r="F36" s="324">
        <v>6466775.3917245232</v>
      </c>
      <c r="G36" s="324"/>
      <c r="H36" s="322">
        <v>7.1000000000000004E-3</v>
      </c>
      <c r="I36" s="567" t="s">
        <v>55</v>
      </c>
      <c r="J36" s="269">
        <v>45914.105281244119</v>
      </c>
      <c r="K36" s="270"/>
    </row>
    <row r="37" spans="1:11">
      <c r="A37" s="18">
        <f>A36+1</f>
        <v>18</v>
      </c>
      <c r="B37" s="8" t="s">
        <v>288</v>
      </c>
      <c r="C37" s="8"/>
      <c r="D37" s="8">
        <v>2023</v>
      </c>
      <c r="E37" s="8"/>
      <c r="F37" s="324">
        <v>6466775.3917245232</v>
      </c>
      <c r="G37" s="324"/>
      <c r="H37" s="322">
        <v>6.8999999999999999E-3</v>
      </c>
      <c r="I37" s="567" t="s">
        <v>55</v>
      </c>
      <c r="J37" s="269">
        <v>44620.750202899209</v>
      </c>
      <c r="K37" s="270"/>
    </row>
    <row r="38" spans="1:11">
      <c r="A38" s="18">
        <f>A37+1</f>
        <v>19</v>
      </c>
      <c r="B38" s="8" t="s">
        <v>289</v>
      </c>
      <c r="C38" s="8"/>
      <c r="D38" s="8">
        <v>2023</v>
      </c>
      <c r="E38" s="8"/>
      <c r="F38" s="324">
        <v>6466775.3917245232</v>
      </c>
      <c r="G38" s="324"/>
      <c r="H38" s="322">
        <v>7.1000000000000004E-3</v>
      </c>
      <c r="I38" s="567" t="s">
        <v>55</v>
      </c>
      <c r="J38" s="269">
        <v>45914.105281244119</v>
      </c>
      <c r="K38" s="270"/>
    </row>
    <row r="39" spans="1:11">
      <c r="A39" s="18"/>
      <c r="B39" s="8"/>
      <c r="C39" s="8"/>
      <c r="D39" s="8"/>
      <c r="E39" s="8"/>
      <c r="F39" s="324"/>
      <c r="G39" s="324"/>
      <c r="H39" s="571"/>
      <c r="I39" s="323"/>
      <c r="J39" s="269"/>
      <c r="K39" s="270"/>
    </row>
    <row r="40" spans="1:11" ht="13.15" customHeight="1">
      <c r="A40" s="18">
        <f>A38+1</f>
        <v>20</v>
      </c>
      <c r="B40" s="8" t="s">
        <v>278</v>
      </c>
      <c r="C40" s="8"/>
      <c r="D40" s="8">
        <v>2024</v>
      </c>
      <c r="E40" s="8"/>
      <c r="F40" s="324">
        <v>6603224.3524899101</v>
      </c>
      <c r="G40" s="324"/>
      <c r="H40" s="322">
        <v>7.1999999999999998E-3</v>
      </c>
      <c r="I40" s="567" t="s">
        <v>55</v>
      </c>
      <c r="J40" s="269">
        <v>47543.215337927351</v>
      </c>
      <c r="K40" s="270"/>
    </row>
    <row r="41" spans="1:11" ht="13.15" customHeight="1">
      <c r="A41" s="18">
        <f>A40+1</f>
        <v>21</v>
      </c>
      <c r="B41" s="8" t="s">
        <v>279</v>
      </c>
      <c r="C41" s="8"/>
      <c r="D41" s="8">
        <v>2024</v>
      </c>
      <c r="E41" s="8"/>
      <c r="F41" s="324">
        <v>6603224.3524899101</v>
      </c>
      <c r="G41" s="324"/>
      <c r="H41" s="322">
        <v>6.7999999999999996E-3</v>
      </c>
      <c r="I41" s="567" t="s">
        <v>55</v>
      </c>
      <c r="J41" s="269">
        <v>44901.925596931389</v>
      </c>
      <c r="K41" s="270"/>
    </row>
    <row r="42" spans="1:11" ht="13.15" customHeight="1">
      <c r="A42" s="18">
        <f>A41+1</f>
        <v>22</v>
      </c>
      <c r="B42" s="8" t="s">
        <v>280</v>
      </c>
      <c r="C42" s="8"/>
      <c r="D42" s="8">
        <v>2024</v>
      </c>
      <c r="E42" s="8"/>
      <c r="F42" s="324">
        <v>6603224.3524899101</v>
      </c>
      <c r="G42" s="324"/>
      <c r="H42" s="322">
        <v>7.1999999999999998E-3</v>
      </c>
      <c r="I42" s="567" t="s">
        <v>55</v>
      </c>
      <c r="J42" s="269">
        <v>47543.215337927351</v>
      </c>
      <c r="K42" s="270"/>
    </row>
    <row r="43" spans="1:11" ht="13.15" customHeight="1">
      <c r="A43" s="18"/>
      <c r="B43" s="8"/>
      <c r="C43" s="8"/>
      <c r="D43" s="8"/>
      <c r="E43" s="8"/>
      <c r="F43" s="324"/>
      <c r="G43" s="324"/>
      <c r="H43" s="325"/>
      <c r="I43" s="323"/>
      <c r="J43" s="269"/>
      <c r="K43" s="270"/>
    </row>
    <row r="44" spans="1:11" ht="13.15" customHeight="1">
      <c r="A44" s="18">
        <f>A42+1</f>
        <v>23</v>
      </c>
      <c r="B44" s="8" t="s">
        <v>281</v>
      </c>
      <c r="C44" s="8"/>
      <c r="D44" s="8">
        <v>2024</v>
      </c>
      <c r="E44" s="8"/>
      <c r="F44" s="324">
        <v>6743212.708762696</v>
      </c>
      <c r="G44" s="324"/>
      <c r="H44" s="322">
        <v>7.0000000000000001E-3</v>
      </c>
      <c r="I44" s="567" t="s">
        <v>55</v>
      </c>
      <c r="J44" s="269">
        <v>47202.488961338873</v>
      </c>
      <c r="K44" s="270"/>
    </row>
    <row r="45" spans="1:11" ht="13.15" customHeight="1">
      <c r="A45" s="18">
        <f>A44+1</f>
        <v>24</v>
      </c>
      <c r="B45" s="8" t="s">
        <v>282</v>
      </c>
      <c r="C45" s="8"/>
      <c r="D45" s="8">
        <v>2024</v>
      </c>
      <c r="E45" s="8"/>
      <c r="F45" s="324">
        <v>6743212.708762696</v>
      </c>
      <c r="G45" s="324"/>
      <c r="H45" s="322">
        <v>7.1999999999999998E-3</v>
      </c>
      <c r="I45" s="567" t="s">
        <v>55</v>
      </c>
      <c r="J45" s="269">
        <v>48551.131503091412</v>
      </c>
      <c r="K45" s="270"/>
    </row>
    <row r="46" spans="1:11">
      <c r="A46" s="18">
        <f>A45+1</f>
        <v>25</v>
      </c>
      <c r="B46" s="8" t="s">
        <v>283</v>
      </c>
      <c r="C46" s="8"/>
      <c r="D46" s="8">
        <v>2024</v>
      </c>
      <c r="E46" s="8"/>
      <c r="F46" s="324">
        <v>6743212.708762696</v>
      </c>
      <c r="G46" s="324"/>
      <c r="H46" s="325">
        <v>6.7117647058823537E-3</v>
      </c>
      <c r="I46" s="567" t="s">
        <v>57</v>
      </c>
      <c r="J46" s="269">
        <v>45258.857062930809</v>
      </c>
      <c r="K46" s="270"/>
    </row>
    <row r="47" spans="1:11">
      <c r="A47" s="18"/>
      <c r="B47" s="8"/>
      <c r="C47" s="8"/>
      <c r="D47" s="8"/>
      <c r="E47" s="8"/>
      <c r="F47" s="324"/>
      <c r="G47" s="324"/>
      <c r="H47" s="325"/>
      <c r="I47" s="323"/>
      <c r="J47" s="269"/>
      <c r="K47" s="270"/>
    </row>
    <row r="48" spans="1:11">
      <c r="A48" s="18">
        <f>A46+1</f>
        <v>26</v>
      </c>
      <c r="B48" s="8" t="s">
        <v>284</v>
      </c>
      <c r="C48" s="8"/>
      <c r="D48" s="8">
        <v>2024</v>
      </c>
      <c r="E48" s="8"/>
      <c r="F48" s="324">
        <v>6884225.1862900574</v>
      </c>
      <c r="G48" s="324"/>
      <c r="H48" s="325">
        <v>6.7117647058823537E-3</v>
      </c>
      <c r="I48" s="567" t="s">
        <v>57</v>
      </c>
      <c r="J48" s="269">
        <v>46205.29963268798</v>
      </c>
      <c r="K48" s="270"/>
    </row>
    <row r="49" spans="1:11">
      <c r="A49" s="18">
        <f>A48+1</f>
        <v>27</v>
      </c>
      <c r="B49" s="8" t="s">
        <v>285</v>
      </c>
      <c r="C49" s="8"/>
      <c r="D49" s="8">
        <v>2024</v>
      </c>
      <c r="E49" s="8"/>
      <c r="F49" s="324">
        <v>6884225.1862900574</v>
      </c>
      <c r="G49" s="324"/>
      <c r="H49" s="325">
        <v>6.7117647058823537E-3</v>
      </c>
      <c r="I49" s="567" t="s">
        <v>57</v>
      </c>
      <c r="J49" s="269">
        <v>46205.29963268798</v>
      </c>
      <c r="K49" s="270"/>
    </row>
    <row r="50" spans="1:11">
      <c r="A50" s="18">
        <f>A49+1</f>
        <v>28</v>
      </c>
      <c r="B50" s="8" t="s">
        <v>286</v>
      </c>
      <c r="C50" s="8"/>
      <c r="D50" s="8">
        <v>2024</v>
      </c>
      <c r="E50" s="8"/>
      <c r="F50" s="324">
        <v>6884225.1862900574</v>
      </c>
      <c r="G50" s="324"/>
      <c r="H50" s="325">
        <v>6.7117647058823537E-3</v>
      </c>
      <c r="I50" s="567" t="s">
        <v>57</v>
      </c>
      <c r="J50" s="269">
        <v>46205.29963268798</v>
      </c>
      <c r="K50" s="270"/>
    </row>
    <row r="51" spans="1:11">
      <c r="A51" s="18"/>
      <c r="B51" s="8"/>
      <c r="C51" s="8"/>
      <c r="D51" s="8"/>
      <c r="E51" s="8"/>
      <c r="F51" s="324"/>
      <c r="G51" s="324"/>
      <c r="H51" s="325"/>
      <c r="I51" s="323"/>
      <c r="J51" s="269"/>
      <c r="K51" s="270"/>
    </row>
    <row r="52" spans="1:11">
      <c r="A52" s="18">
        <f>A50+1</f>
        <v>29</v>
      </c>
      <c r="B52" s="8" t="s">
        <v>287</v>
      </c>
      <c r="C52" s="8"/>
      <c r="D52" s="8">
        <v>2024</v>
      </c>
      <c r="E52" s="8"/>
      <c r="F52" s="324">
        <v>7022841.0851881215</v>
      </c>
      <c r="G52" s="324"/>
      <c r="H52" s="325">
        <v>6.7117647058823537E-3</v>
      </c>
      <c r="I52" s="567" t="s">
        <v>57</v>
      </c>
      <c r="J52" s="269">
        <v>47135.656930586163</v>
      </c>
      <c r="K52" s="270"/>
    </row>
    <row r="53" spans="1:11">
      <c r="A53" s="18">
        <f>A52+1</f>
        <v>30</v>
      </c>
      <c r="B53" s="8" t="s">
        <v>288</v>
      </c>
      <c r="C53" s="8"/>
      <c r="D53" s="8">
        <v>2024</v>
      </c>
      <c r="E53" s="8"/>
      <c r="F53" s="324">
        <v>7022841.0851881215</v>
      </c>
      <c r="G53" s="324"/>
      <c r="H53" s="325">
        <v>6.7117647058823537E-3</v>
      </c>
      <c r="I53" s="567" t="s">
        <v>57</v>
      </c>
      <c r="J53" s="269">
        <v>47135.656930586163</v>
      </c>
      <c r="K53" s="270"/>
    </row>
    <row r="54" spans="1:11">
      <c r="A54" s="18">
        <f>A53+1</f>
        <v>31</v>
      </c>
      <c r="B54" s="8" t="s">
        <v>289</v>
      </c>
      <c r="C54" s="8"/>
      <c r="D54" s="8">
        <v>2024</v>
      </c>
      <c r="E54" s="8"/>
      <c r="F54" s="324">
        <v>7022841.0851881215</v>
      </c>
      <c r="G54" s="324"/>
      <c r="H54" s="325">
        <v>6.7117647058823537E-3</v>
      </c>
      <c r="I54" s="567" t="s">
        <v>57</v>
      </c>
      <c r="J54" s="269">
        <v>47135.656930586163</v>
      </c>
      <c r="K54" s="270"/>
    </row>
    <row r="55" spans="1:11">
      <c r="A55" s="18">
        <f>A54+1</f>
        <v>32</v>
      </c>
      <c r="D55" s="9"/>
      <c r="E55" s="9"/>
      <c r="H55" s="51" t="s">
        <v>1258</v>
      </c>
      <c r="J55" s="619">
        <v>1056014.7454532995</v>
      </c>
      <c r="K55" s="333"/>
    </row>
    <row r="56" spans="1:11">
      <c r="A56" s="18">
        <f>A55+1</f>
        <v>33</v>
      </c>
      <c r="H56" s="51" t="s">
        <v>1257</v>
      </c>
      <c r="J56" s="569">
        <v>6108233.3105265796</v>
      </c>
      <c r="K56" s="569"/>
    </row>
    <row r="57" spans="1:11" ht="13.5" thickBot="1">
      <c r="A57" s="18">
        <f>A56+1</f>
        <v>34</v>
      </c>
      <c r="H57" s="51" t="s">
        <v>1256</v>
      </c>
      <c r="J57" s="618">
        <v>7164248.0559798796</v>
      </c>
      <c r="K57" s="333"/>
    </row>
    <row r="58" spans="1:11" ht="13.5" thickTop="1">
      <c r="A58" s="18"/>
      <c r="H58" s="51"/>
      <c r="J58" s="11"/>
      <c r="K58" s="333"/>
    </row>
    <row r="59" spans="1:11">
      <c r="A59" s="18">
        <f>A57+1</f>
        <v>35</v>
      </c>
      <c r="H59" s="51" t="s">
        <v>1359</v>
      </c>
      <c r="J59" s="616">
        <f>'Attachment Supp-RIE-3'!N52</f>
        <v>7152463.8899117308</v>
      </c>
      <c r="K59" s="333"/>
    </row>
    <row r="60" spans="1:11">
      <c r="A60" s="18"/>
      <c r="H60" s="51"/>
      <c r="J60" s="11"/>
      <c r="K60" s="333"/>
    </row>
    <row r="61" spans="1:11">
      <c r="A61" s="18">
        <f>A59+1</f>
        <v>36</v>
      </c>
      <c r="H61" s="51" t="s">
        <v>1358</v>
      </c>
      <c r="J61" s="616">
        <f>J57-J59</f>
        <v>11784.166068148799</v>
      </c>
      <c r="K61" s="333"/>
    </row>
    <row r="62" spans="1:11">
      <c r="A62" s="18"/>
      <c r="H62" s="51"/>
      <c r="J62" s="333"/>
      <c r="K62" s="333"/>
    </row>
    <row r="63" spans="1:11">
      <c r="A63" s="18"/>
      <c r="H63" s="51"/>
      <c r="J63" s="333"/>
      <c r="K63" s="333"/>
    </row>
    <row r="64" spans="1:11">
      <c r="A64" s="18"/>
      <c r="H64" s="51"/>
      <c r="J64" s="333"/>
      <c r="K64" s="333"/>
    </row>
    <row r="65" spans="1:11">
      <c r="A65" s="146" t="s">
        <v>246</v>
      </c>
      <c r="J65" s="333"/>
      <c r="K65" s="333"/>
    </row>
    <row r="66" spans="1:11">
      <c r="A66" s="567" t="s">
        <v>54</v>
      </c>
      <c r="B66" s="11" t="s">
        <v>1255</v>
      </c>
      <c r="J66" s="333"/>
      <c r="K66" s="333"/>
    </row>
    <row r="67" spans="1:11">
      <c r="A67" s="567" t="s">
        <v>55</v>
      </c>
      <c r="B67" s="11" t="s">
        <v>1254</v>
      </c>
      <c r="J67" s="333"/>
      <c r="K67" s="333"/>
    </row>
    <row r="68" spans="1:11">
      <c r="A68" s="567" t="s">
        <v>57</v>
      </c>
      <c r="B68" s="11" t="s">
        <v>1253</v>
      </c>
      <c r="H68" s="566">
        <v>6.7117647058823537E-3</v>
      </c>
      <c r="J68" s="333"/>
      <c r="K68" s="333"/>
    </row>
    <row r="69" spans="1:11">
      <c r="A69" s="18"/>
      <c r="B69" s="11" t="s">
        <v>1252</v>
      </c>
      <c r="J69" s="333"/>
      <c r="K69" s="333"/>
    </row>
    <row r="70" spans="1:11">
      <c r="B70" s="11" t="s">
        <v>1251</v>
      </c>
    </row>
  </sheetData>
  <mergeCells count="6">
    <mergeCell ref="B21:D21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54" orientation="landscape" r:id="rId1"/>
  <headerFooter>
    <oddFooter>&amp;L_x000D_&amp;1#&amp;"Calibri"&amp;14&amp;K000000 Business Use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24FC-DF12-4E76-AC76-AA328F84D148}">
  <sheetPr>
    <tabColor theme="4" tint="0.39997558519241921"/>
    <pageSetUpPr fitToPage="1"/>
  </sheetPr>
  <dimension ref="A1:H53"/>
  <sheetViews>
    <sheetView zoomScale="80" zoomScaleNormal="80" workbookViewId="0">
      <selection sqref="A1:L1"/>
    </sheetView>
  </sheetViews>
  <sheetFormatPr defaultColWidth="9.28515625" defaultRowHeight="12.75"/>
  <cols>
    <col min="1" max="1" width="6" style="1" bestFit="1" customWidth="1"/>
    <col min="2" max="2" width="93.7109375" style="1" customWidth="1"/>
    <col min="3" max="3" width="6.140625" style="18" bestFit="1" customWidth="1"/>
    <col min="4" max="4" width="16.5703125" style="1" customWidth="1"/>
    <col min="5" max="5" width="2.42578125" style="1" customWidth="1"/>
    <col min="6" max="6" width="28.28515625" style="1" bestFit="1" customWidth="1"/>
    <col min="7" max="7" width="19.5703125" style="1" bestFit="1" customWidth="1"/>
    <col min="8" max="8" width="16.85546875" style="1" bestFit="1" customWidth="1"/>
    <col min="9" max="16384" width="9.285156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291</v>
      </c>
      <c r="B2" s="784"/>
      <c r="C2" s="784"/>
      <c r="D2" s="784"/>
      <c r="E2" s="784"/>
      <c r="F2" s="784"/>
    </row>
    <row r="3" spans="1:6">
      <c r="A3" s="784" t="s">
        <v>1186</v>
      </c>
      <c r="B3" s="784"/>
      <c r="C3" s="784"/>
      <c r="D3" s="784"/>
      <c r="E3" s="784"/>
      <c r="F3" s="784"/>
    </row>
    <row r="4" spans="1:6">
      <c r="A4" s="783" t="s">
        <v>1368</v>
      </c>
      <c r="B4" s="783"/>
      <c r="C4" s="783"/>
      <c r="D4" s="783"/>
      <c r="E4" s="783"/>
      <c r="F4" s="783"/>
    </row>
    <row r="5" spans="1:6">
      <c r="A5" s="783" t="s">
        <v>1367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59" t="s">
        <v>113</v>
      </c>
      <c r="C7" s="23"/>
      <c r="D7" s="18" t="s">
        <v>12</v>
      </c>
      <c r="E7" s="18"/>
      <c r="F7" s="18" t="s">
        <v>15</v>
      </c>
    </row>
    <row r="8" spans="1:6">
      <c r="A8" s="23" t="s">
        <v>45</v>
      </c>
      <c r="B8" s="53"/>
      <c r="C8" s="23"/>
    </row>
    <row r="9" spans="1:6">
      <c r="A9" s="33" t="s">
        <v>44</v>
      </c>
      <c r="B9" s="33" t="s">
        <v>77</v>
      </c>
      <c r="C9" s="23"/>
      <c r="D9" s="33" t="s">
        <v>2</v>
      </c>
      <c r="E9" s="23"/>
      <c r="F9" s="33" t="s">
        <v>1</v>
      </c>
    </row>
    <row r="10" spans="1:6">
      <c r="A10" s="18">
        <v>1</v>
      </c>
      <c r="B10" s="2" t="s">
        <v>123</v>
      </c>
      <c r="C10" s="27"/>
      <c r="D10" s="13">
        <v>1163288612.05</v>
      </c>
      <c r="E10" s="211"/>
      <c r="F10" s="2" t="s">
        <v>174</v>
      </c>
    </row>
    <row r="11" spans="1:6">
      <c r="A11" s="18">
        <v>2</v>
      </c>
      <c r="B11" s="2" t="s">
        <v>59</v>
      </c>
      <c r="C11" s="27"/>
      <c r="D11" s="182">
        <v>9221552.7883903496</v>
      </c>
      <c r="E11" s="183"/>
      <c r="F11" s="2" t="s">
        <v>157</v>
      </c>
    </row>
    <row r="12" spans="1:6">
      <c r="A12" s="18">
        <v>3</v>
      </c>
      <c r="B12" s="2" t="s">
        <v>166</v>
      </c>
      <c r="C12" s="27"/>
      <c r="D12" s="182">
        <v>12532018.77</v>
      </c>
      <c r="E12" s="183"/>
      <c r="F12" s="2" t="s">
        <v>158</v>
      </c>
    </row>
    <row r="13" spans="1:6">
      <c r="A13" s="18">
        <v>4</v>
      </c>
      <c r="B13" s="2" t="s">
        <v>392</v>
      </c>
      <c r="D13" s="184">
        <v>1185042183.6083903</v>
      </c>
      <c r="E13" s="183"/>
      <c r="F13" s="2"/>
    </row>
    <row r="14" spans="1:6">
      <c r="A14" s="18"/>
      <c r="B14" s="26"/>
      <c r="F14" s="2"/>
    </row>
    <row r="15" spans="1:6">
      <c r="A15" s="18">
        <v>5</v>
      </c>
      <c r="B15" s="2" t="s">
        <v>211</v>
      </c>
      <c r="C15" s="317"/>
      <c r="D15" s="185">
        <v>-262656863.40000001</v>
      </c>
      <c r="E15" s="183"/>
      <c r="F15" s="2" t="s">
        <v>175</v>
      </c>
    </row>
    <row r="16" spans="1:6">
      <c r="A16" s="18">
        <v>6</v>
      </c>
      <c r="B16" s="2" t="s">
        <v>212</v>
      </c>
      <c r="C16" s="317"/>
      <c r="D16" s="182">
        <v>-18984607</v>
      </c>
      <c r="E16" s="183"/>
      <c r="F16" s="2" t="s">
        <v>176</v>
      </c>
    </row>
    <row r="17" spans="1:8">
      <c r="A17" s="18">
        <v>7</v>
      </c>
      <c r="B17" s="2" t="s">
        <v>498</v>
      </c>
      <c r="C17" s="27"/>
      <c r="D17" s="182">
        <v>-92313398</v>
      </c>
      <c r="E17" s="183"/>
      <c r="F17" s="2" t="s">
        <v>630</v>
      </c>
    </row>
    <row r="18" spans="1:8">
      <c r="A18" s="18">
        <v>8</v>
      </c>
      <c r="B18" s="2" t="s">
        <v>292</v>
      </c>
      <c r="D18" s="184">
        <v>811087315.20839036</v>
      </c>
      <c r="E18" s="183"/>
      <c r="F18" s="2"/>
    </row>
    <row r="19" spans="1:8">
      <c r="A19" s="18"/>
      <c r="B19" s="2"/>
      <c r="F19" s="2"/>
    </row>
    <row r="20" spans="1:8">
      <c r="A20" s="18">
        <v>9</v>
      </c>
      <c r="B20" s="1" t="s">
        <v>3</v>
      </c>
      <c r="C20" s="27"/>
      <c r="D20" s="185">
        <v>566312.5259600007</v>
      </c>
      <c r="E20" s="183"/>
      <c r="F20" s="2" t="s">
        <v>631</v>
      </c>
    </row>
    <row r="21" spans="1:8">
      <c r="A21" s="18">
        <v>10</v>
      </c>
      <c r="B21" s="2" t="s">
        <v>213</v>
      </c>
      <c r="C21" s="27"/>
      <c r="D21" s="182">
        <v>2672331.2000000002</v>
      </c>
      <c r="E21" s="183"/>
      <c r="F21" s="2" t="s">
        <v>632</v>
      </c>
    </row>
    <row r="22" spans="1:8">
      <c r="A22" s="18">
        <v>11</v>
      </c>
      <c r="B22" s="2" t="s">
        <v>164</v>
      </c>
      <c r="C22" s="355"/>
      <c r="D22" s="182">
        <v>0</v>
      </c>
      <c r="E22" s="183"/>
      <c r="F22" s="2" t="s">
        <v>633</v>
      </c>
    </row>
    <row r="23" spans="1:8">
      <c r="A23" s="18">
        <v>12</v>
      </c>
      <c r="B23" s="2" t="s">
        <v>60</v>
      </c>
      <c r="C23" s="27"/>
      <c r="D23" s="182">
        <v>3554428.4150027339</v>
      </c>
      <c r="E23" s="183"/>
      <c r="F23" s="2" t="s">
        <v>634</v>
      </c>
    </row>
    <row r="24" spans="1:8" ht="13.5" thickBot="1">
      <c r="A24" s="18">
        <v>13</v>
      </c>
      <c r="B24" s="1" t="s">
        <v>420</v>
      </c>
      <c r="D24" s="186">
        <v>817880387.34935308</v>
      </c>
      <c r="E24" s="172"/>
    </row>
    <row r="25" spans="1:8" ht="13.5" thickTop="1">
      <c r="A25" s="18"/>
      <c r="D25" s="211"/>
      <c r="E25" s="211"/>
    </row>
    <row r="26" spans="1:8">
      <c r="A26" s="18"/>
      <c r="B26" s="33" t="s">
        <v>165</v>
      </c>
    </row>
    <row r="27" spans="1:8">
      <c r="A27" s="18">
        <v>14</v>
      </c>
      <c r="B27" s="1" t="s">
        <v>4</v>
      </c>
      <c r="D27" s="13">
        <v>76620138.864984199</v>
      </c>
      <c r="E27" s="211"/>
      <c r="F27" s="2" t="s">
        <v>704</v>
      </c>
      <c r="G27" s="451"/>
      <c r="H27" s="611"/>
    </row>
    <row r="28" spans="1:8">
      <c r="A28" s="18">
        <v>15</v>
      </c>
      <c r="B28" s="2" t="s">
        <v>214</v>
      </c>
      <c r="C28" s="27"/>
      <c r="D28" s="613">
        <v>31600380.169191178</v>
      </c>
      <c r="E28" s="183"/>
      <c r="F28" s="2" t="s">
        <v>155</v>
      </c>
      <c r="G28" s="451"/>
      <c r="H28" s="611"/>
    </row>
    <row r="29" spans="1:8">
      <c r="A29" s="18">
        <v>16</v>
      </c>
      <c r="B29" s="2" t="s">
        <v>61</v>
      </c>
      <c r="C29" s="100"/>
      <c r="D29" s="182">
        <v>17256495</v>
      </c>
      <c r="E29" s="183"/>
      <c r="F29" s="2" t="s">
        <v>705</v>
      </c>
      <c r="G29" s="451"/>
      <c r="H29" s="611"/>
    </row>
    <row r="30" spans="1:8">
      <c r="A30" s="18">
        <v>17</v>
      </c>
      <c r="B30" s="2" t="s">
        <v>62</v>
      </c>
      <c r="C30" s="100"/>
      <c r="D30" s="182">
        <v>657342.98126630171</v>
      </c>
      <c r="E30" s="183"/>
      <c r="F30" s="2" t="s">
        <v>706</v>
      </c>
      <c r="G30" s="451"/>
      <c r="H30" s="611"/>
    </row>
    <row r="31" spans="1:8">
      <c r="A31" s="18">
        <v>18</v>
      </c>
      <c r="B31" s="2" t="s">
        <v>215</v>
      </c>
      <c r="C31" s="100"/>
      <c r="D31" s="191">
        <v>10698575</v>
      </c>
      <c r="E31" s="183"/>
      <c r="F31" s="2" t="s">
        <v>707</v>
      </c>
      <c r="G31" s="451"/>
      <c r="H31" s="611"/>
    </row>
    <row r="32" spans="1:8">
      <c r="A32" s="18">
        <v>19</v>
      </c>
      <c r="B32" s="2" t="s">
        <v>294</v>
      </c>
      <c r="C32" s="100"/>
      <c r="D32" s="182">
        <v>17736852.320021871</v>
      </c>
      <c r="E32" s="183"/>
      <c r="F32" s="2" t="s">
        <v>708</v>
      </c>
      <c r="G32" s="451"/>
      <c r="H32" s="611"/>
    </row>
    <row r="33" spans="1:8">
      <c r="A33" s="18">
        <v>20</v>
      </c>
      <c r="B33" s="2" t="s">
        <v>481</v>
      </c>
      <c r="C33" s="100" t="s">
        <v>66</v>
      </c>
      <c r="D33" s="191">
        <v>0</v>
      </c>
      <c r="E33" s="183"/>
      <c r="F33" s="59" t="s">
        <v>14</v>
      </c>
      <c r="G33" s="451"/>
      <c r="H33" s="611"/>
    </row>
    <row r="34" spans="1:8">
      <c r="A34" s="18">
        <v>21</v>
      </c>
      <c r="B34" s="2" t="s">
        <v>63</v>
      </c>
      <c r="D34" s="98">
        <v>0</v>
      </c>
      <c r="E34" s="183"/>
      <c r="F34" s="2" t="s">
        <v>709</v>
      </c>
      <c r="G34" s="451"/>
      <c r="H34" s="611"/>
    </row>
    <row r="35" spans="1:8">
      <c r="A35" s="18">
        <v>22</v>
      </c>
      <c r="B35" s="2" t="s">
        <v>64</v>
      </c>
      <c r="D35" s="98">
        <v>0</v>
      </c>
      <c r="E35" s="183"/>
      <c r="F35" s="2" t="s">
        <v>710</v>
      </c>
      <c r="G35" s="451"/>
      <c r="H35" s="611"/>
    </row>
    <row r="36" spans="1:8">
      <c r="A36" s="18">
        <v>23</v>
      </c>
      <c r="B36" s="2" t="s">
        <v>223</v>
      </c>
      <c r="D36" s="98">
        <v>0</v>
      </c>
      <c r="E36" s="183"/>
      <c r="F36" s="2" t="s">
        <v>711</v>
      </c>
      <c r="G36" s="451"/>
      <c r="H36" s="611"/>
    </row>
    <row r="37" spans="1:8">
      <c r="A37" s="18">
        <v>24</v>
      </c>
      <c r="B37" s="2" t="s">
        <v>87</v>
      </c>
      <c r="C37" s="317"/>
      <c r="D37" s="36">
        <v>-265679</v>
      </c>
      <c r="E37" s="83"/>
      <c r="F37" s="2" t="s">
        <v>712</v>
      </c>
      <c r="G37" s="451"/>
      <c r="H37" s="611"/>
    </row>
    <row r="38" spans="1:8">
      <c r="A38" s="18">
        <v>25</v>
      </c>
      <c r="B38" s="2" t="s">
        <v>562</v>
      </c>
      <c r="C38" s="317"/>
      <c r="D38" s="36">
        <v>0</v>
      </c>
      <c r="E38" s="83"/>
      <c r="F38" s="2" t="s">
        <v>565</v>
      </c>
      <c r="G38" s="451"/>
      <c r="H38" s="611"/>
    </row>
    <row r="39" spans="1:8">
      <c r="A39" s="18"/>
      <c r="D39" s="187"/>
      <c r="E39" s="187"/>
      <c r="F39" s="2"/>
      <c r="G39" s="451"/>
      <c r="H39" s="611"/>
    </row>
    <row r="40" spans="1:8" ht="13.5" thickBot="1">
      <c r="A40" s="18">
        <v>26</v>
      </c>
      <c r="B40" s="222" t="s">
        <v>713</v>
      </c>
      <c r="C40" s="18" t="s">
        <v>528</v>
      </c>
      <c r="D40" s="610">
        <v>154304105.33546355</v>
      </c>
      <c r="E40" s="172"/>
      <c r="F40" s="2"/>
      <c r="G40" s="451"/>
      <c r="H40" s="451"/>
    </row>
    <row r="41" spans="1:8" ht="13.5" thickTop="1">
      <c r="A41" s="18"/>
      <c r="B41" s="2"/>
      <c r="D41" s="172"/>
      <c r="E41" s="172"/>
      <c r="F41" s="2"/>
    </row>
    <row r="42" spans="1:8">
      <c r="A42" s="18">
        <v>27</v>
      </c>
      <c r="B42" s="189" t="s">
        <v>714</v>
      </c>
      <c r="C42" s="18" t="s">
        <v>57</v>
      </c>
      <c r="D42" s="172">
        <v>154569784.33546355</v>
      </c>
      <c r="E42" s="172"/>
      <c r="F42" s="2"/>
    </row>
    <row r="43" spans="1:8">
      <c r="A43" s="18"/>
      <c r="D43" s="190"/>
      <c r="E43" s="190"/>
    </row>
    <row r="44" spans="1:8">
      <c r="A44" s="146" t="s">
        <v>246</v>
      </c>
      <c r="D44" s="172"/>
      <c r="E44" s="172"/>
    </row>
    <row r="45" spans="1:8">
      <c r="A45" s="18" t="s">
        <v>54</v>
      </c>
      <c r="B45" s="1" t="s">
        <v>313</v>
      </c>
    </row>
    <row r="46" spans="1:8">
      <c r="A46" s="18" t="s">
        <v>55</v>
      </c>
      <c r="B46" s="782" t="s">
        <v>506</v>
      </c>
      <c r="C46" s="782"/>
      <c r="D46" s="782"/>
      <c r="E46" s="782"/>
      <c r="F46" s="782"/>
    </row>
    <row r="47" spans="1:8">
      <c r="B47" s="782"/>
      <c r="C47" s="782"/>
      <c r="D47" s="782"/>
      <c r="E47" s="782"/>
      <c r="F47" s="782"/>
    </row>
    <row r="48" spans="1:8">
      <c r="A48" s="18" t="s">
        <v>57</v>
      </c>
      <c r="B48" s="1" t="s">
        <v>505</v>
      </c>
    </row>
    <row r="49" spans="1:6" ht="12.75" customHeight="1">
      <c r="A49" s="18" t="s">
        <v>58</v>
      </c>
      <c r="B49" s="782" t="s">
        <v>569</v>
      </c>
      <c r="C49" s="782"/>
      <c r="D49" s="782"/>
      <c r="E49" s="782"/>
      <c r="F49" s="782"/>
    </row>
    <row r="50" spans="1:6">
      <c r="B50" s="782"/>
      <c r="C50" s="782"/>
      <c r="D50" s="782"/>
      <c r="E50" s="782"/>
      <c r="F50" s="782"/>
    </row>
    <row r="51" spans="1:6">
      <c r="B51" s="782"/>
      <c r="C51" s="782"/>
      <c r="D51" s="782"/>
      <c r="E51" s="782"/>
      <c r="F51" s="782"/>
    </row>
    <row r="52" spans="1:6">
      <c r="B52" s="782"/>
      <c r="C52" s="782"/>
      <c r="D52" s="782"/>
      <c r="E52" s="782"/>
      <c r="F52" s="782"/>
    </row>
    <row r="53" spans="1:6">
      <c r="A53" s="18" t="s">
        <v>66</v>
      </c>
      <c r="B53" s="1" t="s">
        <v>1351</v>
      </c>
    </row>
  </sheetData>
  <mergeCells count="7">
    <mergeCell ref="B49:F52"/>
    <mergeCell ref="A1:F1"/>
    <mergeCell ref="A2:F2"/>
    <mergeCell ref="A3:F3"/>
    <mergeCell ref="A4:F4"/>
    <mergeCell ref="A5:F5"/>
    <mergeCell ref="B46:F47"/>
  </mergeCells>
  <pageMargins left="0.7" right="0.7" top="0.75" bottom="0.75" header="0.3" footer="0.3"/>
  <pageSetup scale="72" orientation="landscape" r:id="rId1"/>
  <colBreaks count="1" manualBreakCount="1">
    <brk id="6" max="1048575" man="1"/>
  </colBreak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AD185-8B4B-4695-993D-DC1EDCF2F6D8}">
  <sheetPr>
    <tabColor theme="4" tint="0.39997558519241921"/>
    <pageSetUpPr fitToPage="1"/>
  </sheetPr>
  <dimension ref="A1:J31"/>
  <sheetViews>
    <sheetView zoomScale="110" zoomScaleNormal="110" workbookViewId="0">
      <selection sqref="A1:L1"/>
    </sheetView>
  </sheetViews>
  <sheetFormatPr defaultColWidth="9.28515625" defaultRowHeight="12.75"/>
  <cols>
    <col min="1" max="1" width="6.7109375" style="1" bestFit="1" customWidth="1"/>
    <col min="2" max="2" width="57.85546875" style="1" customWidth="1"/>
    <col min="3" max="3" width="3" style="18" bestFit="1" customWidth="1"/>
    <col min="4" max="4" width="16.5703125" style="1" customWidth="1"/>
    <col min="5" max="5" width="2.42578125" style="1" customWidth="1"/>
    <col min="6" max="6" width="16.5703125" style="1" customWidth="1"/>
    <col min="7" max="7" width="2.42578125" style="1" customWidth="1"/>
    <col min="8" max="8" width="19" style="1" bestFit="1" customWidth="1"/>
    <col min="9" max="9" width="2.42578125" style="1" customWidth="1"/>
    <col min="10" max="10" width="41.5703125" style="1" bestFit="1" customWidth="1"/>
    <col min="11" max="16384" width="9.28515625" style="1"/>
  </cols>
  <sheetData>
    <row r="1" spans="1:10">
      <c r="A1" s="784" t="s">
        <v>92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10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</row>
    <row r="3" spans="1:10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</row>
    <row r="4" spans="1:10">
      <c r="A4" s="784" t="s">
        <v>1140</v>
      </c>
      <c r="B4" s="784"/>
      <c r="C4" s="784"/>
      <c r="D4" s="784"/>
      <c r="E4" s="784"/>
      <c r="F4" s="784"/>
      <c r="G4" s="784"/>
      <c r="H4" s="784"/>
      <c r="I4" s="784"/>
      <c r="J4" s="784"/>
    </row>
    <row r="5" spans="1:10">
      <c r="A5" s="783" t="s">
        <v>1368</v>
      </c>
      <c r="B5" s="783"/>
      <c r="C5" s="783"/>
      <c r="D5" s="783"/>
      <c r="E5" s="783"/>
      <c r="F5" s="783"/>
      <c r="G5" s="783"/>
      <c r="H5" s="783"/>
      <c r="I5" s="783"/>
      <c r="J5" s="783"/>
    </row>
    <row r="6" spans="1:10">
      <c r="A6" s="783" t="s">
        <v>1367</v>
      </c>
      <c r="B6" s="783"/>
      <c r="C6" s="783"/>
      <c r="D6" s="783"/>
      <c r="E6" s="783"/>
      <c r="F6" s="783"/>
      <c r="G6" s="783"/>
      <c r="H6" s="783"/>
      <c r="I6" s="783"/>
      <c r="J6" s="783"/>
    </row>
    <row r="7" spans="1:10">
      <c r="A7" s="23"/>
      <c r="B7" s="23"/>
      <c r="C7" s="23"/>
      <c r="D7" s="23"/>
      <c r="E7" s="23"/>
      <c r="F7" s="23"/>
      <c r="G7" s="23"/>
      <c r="H7" s="23"/>
      <c r="I7" s="23"/>
      <c r="J7" s="23"/>
    </row>
    <row r="8" spans="1:10">
      <c r="A8" s="23"/>
      <c r="B8" s="59" t="s">
        <v>113</v>
      </c>
      <c r="C8" s="23"/>
      <c r="D8" s="18" t="s">
        <v>12</v>
      </c>
      <c r="E8" s="18"/>
      <c r="F8" s="18" t="s">
        <v>15</v>
      </c>
      <c r="G8" s="18"/>
      <c r="H8" s="18" t="s">
        <v>20</v>
      </c>
      <c r="I8" s="18"/>
      <c r="J8" s="18" t="s">
        <v>16</v>
      </c>
    </row>
    <row r="9" spans="1:10">
      <c r="A9" s="23" t="s">
        <v>45</v>
      </c>
      <c r="C9" s="23"/>
    </row>
    <row r="10" spans="1:10">
      <c r="A10" s="33" t="s">
        <v>44</v>
      </c>
      <c r="B10" s="33" t="s">
        <v>23</v>
      </c>
      <c r="C10" s="23"/>
      <c r="D10" s="33" t="s">
        <v>1139</v>
      </c>
      <c r="E10" s="23"/>
      <c r="F10" s="33" t="s">
        <v>1138</v>
      </c>
      <c r="G10" s="23"/>
      <c r="H10" s="33" t="s">
        <v>1137</v>
      </c>
      <c r="I10" s="23"/>
      <c r="J10" s="33" t="s">
        <v>1</v>
      </c>
    </row>
    <row r="11" spans="1:10">
      <c r="A11" s="23"/>
      <c r="B11" s="287" t="s">
        <v>1136</v>
      </c>
      <c r="C11" s="23"/>
      <c r="D11" s="23"/>
      <c r="E11" s="23"/>
      <c r="F11" s="23"/>
      <c r="G11" s="23"/>
      <c r="H11" s="23"/>
      <c r="I11" s="23"/>
      <c r="J11" s="23"/>
    </row>
    <row r="12" spans="1:10">
      <c r="A12" s="18">
        <v>1</v>
      </c>
      <c r="B12" s="2" t="s">
        <v>1135</v>
      </c>
      <c r="C12" s="18" t="s">
        <v>54</v>
      </c>
      <c r="D12" s="173">
        <v>154304105.33546355</v>
      </c>
      <c r="E12" s="172"/>
      <c r="F12" s="173">
        <v>154304105.33546355</v>
      </c>
      <c r="G12" s="172"/>
      <c r="H12" s="173">
        <v>0</v>
      </c>
      <c r="I12" s="172"/>
      <c r="J12" s="2" t="s">
        <v>1134</v>
      </c>
    </row>
    <row r="13" spans="1:10">
      <c r="A13" s="18">
        <v>2</v>
      </c>
      <c r="B13" s="2" t="s">
        <v>1124</v>
      </c>
      <c r="D13" s="136">
        <v>0.76342781520149805</v>
      </c>
      <c r="E13" s="536"/>
      <c r="F13" s="136">
        <v>0.23657218479850198</v>
      </c>
      <c r="G13" s="536"/>
      <c r="H13" s="136">
        <v>0</v>
      </c>
      <c r="I13" s="172"/>
      <c r="J13" s="2" t="s">
        <v>1123</v>
      </c>
    </row>
    <row r="14" spans="1:10" ht="13.5" thickBot="1">
      <c r="A14" s="18">
        <v>3</v>
      </c>
      <c r="B14" s="534" t="s">
        <v>1133</v>
      </c>
      <c r="D14" s="505">
        <v>117800046.01287475</v>
      </c>
      <c r="E14" s="211"/>
      <c r="F14" s="505">
        <v>36504059.322588801</v>
      </c>
      <c r="G14" s="211"/>
      <c r="H14" s="505">
        <v>0</v>
      </c>
      <c r="I14" s="211"/>
      <c r="J14" s="2"/>
    </row>
    <row r="15" spans="1:10" ht="13.5" thickTop="1">
      <c r="A15" s="18"/>
      <c r="B15" s="2"/>
      <c r="D15" s="211"/>
      <c r="E15" s="211"/>
      <c r="F15" s="211"/>
      <c r="G15" s="211"/>
      <c r="H15" s="211"/>
      <c r="I15" s="211"/>
      <c r="J15" s="2"/>
    </row>
    <row r="16" spans="1:10">
      <c r="A16" s="18"/>
      <c r="B16" s="287" t="s">
        <v>1132</v>
      </c>
      <c r="D16" s="211"/>
      <c r="E16" s="211"/>
      <c r="F16" s="211"/>
      <c r="G16" s="211"/>
      <c r="H16" s="211"/>
      <c r="I16" s="211"/>
      <c r="J16" s="2"/>
    </row>
    <row r="17" spans="1:10">
      <c r="A17" s="18">
        <v>4</v>
      </c>
      <c r="B17" s="2" t="s">
        <v>1131</v>
      </c>
      <c r="D17" s="173">
        <v>817880387.34935308</v>
      </c>
      <c r="E17" s="172"/>
      <c r="F17" s="211"/>
      <c r="G17" s="211"/>
      <c r="H17" s="173">
        <v>0</v>
      </c>
      <c r="I17" s="172"/>
      <c r="J17" s="2" t="s">
        <v>1130</v>
      </c>
    </row>
    <row r="18" spans="1:10">
      <c r="A18" s="18">
        <v>5</v>
      </c>
      <c r="B18" s="2" t="s">
        <v>1124</v>
      </c>
      <c r="D18" s="136">
        <v>0.76342781520149805</v>
      </c>
      <c r="E18" s="172"/>
      <c r="F18" s="171"/>
      <c r="G18" s="211"/>
      <c r="H18" s="136">
        <v>0</v>
      </c>
      <c r="I18" s="172"/>
      <c r="J18" s="2" t="s">
        <v>1129</v>
      </c>
    </row>
    <row r="19" spans="1:10" ht="13.5" thickBot="1">
      <c r="A19" s="18">
        <v>6</v>
      </c>
      <c r="B19" s="534" t="s">
        <v>1128</v>
      </c>
      <c r="D19" s="505">
        <v>624392637.2102716</v>
      </c>
      <c r="E19" s="211"/>
      <c r="F19" s="211"/>
      <c r="G19" s="211"/>
      <c r="H19" s="505">
        <v>0</v>
      </c>
      <c r="I19" s="211"/>
      <c r="J19" s="2"/>
    </row>
    <row r="20" spans="1:10" ht="13.5" thickTop="1"/>
    <row r="21" spans="1:10">
      <c r="B21" s="537" t="s">
        <v>1127</v>
      </c>
    </row>
    <row r="22" spans="1:10">
      <c r="A22" s="18">
        <v>7</v>
      </c>
      <c r="B22" s="189" t="s">
        <v>1126</v>
      </c>
      <c r="D22" s="173">
        <v>154569784.33546355</v>
      </c>
      <c r="E22" s="172"/>
      <c r="F22" s="173">
        <v>154569784.33546355</v>
      </c>
      <c r="G22" s="211"/>
      <c r="H22" s="173"/>
      <c r="I22" s="172"/>
      <c r="J22" s="2" t="s">
        <v>1125</v>
      </c>
    </row>
    <row r="23" spans="1:10">
      <c r="A23" s="18">
        <v>8</v>
      </c>
      <c r="B23" s="2" t="s">
        <v>1124</v>
      </c>
      <c r="D23" s="136">
        <v>0.76342781520149805</v>
      </c>
      <c r="E23" s="536"/>
      <c r="F23" s="136">
        <v>0.23657218479850198</v>
      </c>
      <c r="G23" s="535"/>
      <c r="H23" s="136">
        <v>0</v>
      </c>
      <c r="I23" s="172"/>
      <c r="J23" s="2" t="s">
        <v>1123</v>
      </c>
    </row>
    <row r="24" spans="1:10" ht="13.5" thickBot="1">
      <c r="A24" s="18">
        <v>9</v>
      </c>
      <c r="B24" s="534" t="s">
        <v>1122</v>
      </c>
      <c r="D24" s="505">
        <v>118002872.75138968</v>
      </c>
      <c r="E24" s="211"/>
      <c r="F24" s="505">
        <v>36566911.584073879</v>
      </c>
      <c r="G24" s="211"/>
      <c r="H24" s="505">
        <v>0</v>
      </c>
      <c r="I24" s="211"/>
      <c r="J24" s="2"/>
    </row>
    <row r="25" spans="1:10" ht="13.5" thickTop="1"/>
    <row r="26" spans="1:10">
      <c r="A26" s="146" t="s">
        <v>246</v>
      </c>
    </row>
    <row r="27" spans="1:10">
      <c r="A27" s="18" t="s">
        <v>54</v>
      </c>
      <c r="B27" s="782" t="s">
        <v>1121</v>
      </c>
      <c r="C27" s="782"/>
      <c r="D27" s="782"/>
      <c r="E27" s="782"/>
      <c r="F27" s="782"/>
      <c r="G27" s="782"/>
      <c r="H27" s="782"/>
      <c r="I27" s="782"/>
      <c r="J27" s="782"/>
    </row>
    <row r="28" spans="1:10">
      <c r="B28" s="782"/>
      <c r="C28" s="782"/>
      <c r="D28" s="782"/>
      <c r="E28" s="782"/>
      <c r="F28" s="782"/>
      <c r="G28" s="782"/>
      <c r="H28" s="782"/>
      <c r="I28" s="782"/>
      <c r="J28" s="782"/>
    </row>
    <row r="29" spans="1:10">
      <c r="B29" s="533"/>
    </row>
    <row r="30" spans="1:10">
      <c r="B30" s="533"/>
    </row>
    <row r="31" spans="1:10">
      <c r="B31" s="533"/>
    </row>
  </sheetData>
  <mergeCells count="7">
    <mergeCell ref="B27:J28"/>
    <mergeCell ref="A1:J1"/>
    <mergeCell ref="A2:J2"/>
    <mergeCell ref="A3:J3"/>
    <mergeCell ref="A4:J4"/>
    <mergeCell ref="A5:J5"/>
    <mergeCell ref="A6:J6"/>
  </mergeCells>
  <pageMargins left="0.7" right="0.7" top="0.75" bottom="0.75" header="0.3" footer="0.3"/>
  <pageSetup scale="73" orientation="landscape" r:id="rId1"/>
  <colBreaks count="1" manualBreakCount="1">
    <brk id="10" max="1048575" man="1"/>
  </colBreak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61BF8-CC49-4736-9215-D0F2EE13D1EF}">
  <sheetPr>
    <tabColor theme="4" tint="0.39997558519241921"/>
    <pageSetUpPr fitToPage="1"/>
  </sheetPr>
  <dimension ref="A1:G41"/>
  <sheetViews>
    <sheetView zoomScale="90" zoomScaleNormal="90" zoomScaleSheetLayoutView="115" workbookViewId="0">
      <selection sqref="A1:L1"/>
    </sheetView>
  </sheetViews>
  <sheetFormatPr defaultColWidth="94.5703125" defaultRowHeight="12.75"/>
  <cols>
    <col min="1" max="1" width="6" style="1" bestFit="1" customWidth="1"/>
    <col min="2" max="2" width="71.28515625" style="1" customWidth="1"/>
    <col min="3" max="3" width="2.5703125" style="1" customWidth="1"/>
    <col min="4" max="4" width="15.5703125" style="1" customWidth="1"/>
    <col min="5" max="5" width="2.5703125" style="1" customWidth="1"/>
    <col min="6" max="6" width="34.42578125" style="1" customWidth="1"/>
    <col min="7" max="13" width="14.5703125" style="1" customWidth="1"/>
    <col min="14" max="16384" width="94.5703125" style="1"/>
  </cols>
  <sheetData>
    <row r="1" spans="1:6">
      <c r="A1" s="783" t="s">
        <v>926</v>
      </c>
      <c r="B1" s="783"/>
      <c r="C1" s="783"/>
      <c r="D1" s="783"/>
      <c r="E1" s="783"/>
      <c r="F1" s="783"/>
    </row>
    <row r="2" spans="1:6">
      <c r="A2" s="784" t="s">
        <v>1291</v>
      </c>
      <c r="B2" s="784"/>
      <c r="C2" s="784"/>
      <c r="D2" s="784"/>
      <c r="E2" s="784"/>
      <c r="F2" s="784"/>
    </row>
    <row r="3" spans="1:6">
      <c r="A3" s="784" t="s">
        <v>1186</v>
      </c>
      <c r="B3" s="784"/>
      <c r="C3" s="784"/>
      <c r="D3" s="784"/>
      <c r="E3" s="784"/>
      <c r="F3" s="784"/>
    </row>
    <row r="4" spans="1:6">
      <c r="A4" s="783" t="s">
        <v>1368</v>
      </c>
      <c r="B4" s="783"/>
      <c r="C4" s="783"/>
      <c r="D4" s="783"/>
      <c r="E4" s="783"/>
      <c r="F4" s="783"/>
    </row>
    <row r="5" spans="1:6">
      <c r="A5" s="783" t="s">
        <v>1367</v>
      </c>
      <c r="B5" s="783"/>
      <c r="C5" s="783"/>
      <c r="D5" s="783"/>
      <c r="E5" s="783"/>
      <c r="F5" s="783"/>
    </row>
    <row r="6" spans="1:6">
      <c r="A6" s="23"/>
      <c r="B6" s="23"/>
      <c r="C6" s="23"/>
      <c r="D6" s="23"/>
      <c r="E6" s="23"/>
      <c r="F6" s="23"/>
    </row>
    <row r="7" spans="1:6">
      <c r="A7" s="23"/>
      <c r="B7" s="23"/>
      <c r="C7" s="23"/>
      <c r="D7" s="23"/>
      <c r="E7" s="23"/>
      <c r="F7" s="23"/>
    </row>
    <row r="8" spans="1:6">
      <c r="A8" s="2"/>
      <c r="B8" s="59" t="s">
        <v>113</v>
      </c>
    </row>
    <row r="9" spans="1:6">
      <c r="A9" s="2"/>
      <c r="B9" s="2"/>
    </row>
    <row r="10" spans="1:6">
      <c r="B10" s="546" t="s">
        <v>1174</v>
      </c>
      <c r="D10" s="385">
        <v>2023</v>
      </c>
      <c r="E10" s="2"/>
    </row>
    <row r="11" spans="1:6">
      <c r="B11" s="546" t="s">
        <v>1173</v>
      </c>
      <c r="D11" s="385">
        <v>2025</v>
      </c>
      <c r="E11" s="2"/>
    </row>
    <row r="12" spans="1:6">
      <c r="D12" s="23"/>
      <c r="E12" s="23"/>
    </row>
    <row r="13" spans="1:6">
      <c r="A13" s="23" t="s">
        <v>43</v>
      </c>
      <c r="D13" s="18" t="s">
        <v>12</v>
      </c>
      <c r="E13" s="18"/>
      <c r="F13" s="18" t="s">
        <v>15</v>
      </c>
    </row>
    <row r="14" spans="1:6">
      <c r="A14" s="33" t="s">
        <v>44</v>
      </c>
      <c r="B14" s="33" t="s">
        <v>23</v>
      </c>
      <c r="D14" s="33" t="s">
        <v>1172</v>
      </c>
      <c r="E14" s="23"/>
      <c r="F14" s="33" t="s">
        <v>1</v>
      </c>
    </row>
    <row r="15" spans="1:6">
      <c r="A15" s="18"/>
    </row>
    <row r="16" spans="1:6">
      <c r="A16" s="18">
        <v>1</v>
      </c>
      <c r="B16" s="1" t="s">
        <v>1171</v>
      </c>
      <c r="D16" s="173">
        <v>36504059.322588801</v>
      </c>
      <c r="E16" s="172"/>
      <c r="F16" s="2" t="s">
        <v>1170</v>
      </c>
    </row>
    <row r="17" spans="1:7">
      <c r="A17" s="18"/>
      <c r="D17" s="541"/>
      <c r="E17" s="541"/>
      <c r="F17" s="2"/>
    </row>
    <row r="18" spans="1:7">
      <c r="A18" s="18">
        <v>2</v>
      </c>
      <c r="B18" s="1" t="s">
        <v>1169</v>
      </c>
      <c r="D18" s="173">
        <v>0</v>
      </c>
      <c r="E18" s="172"/>
      <c r="F18" s="59" t="s">
        <v>1357</v>
      </c>
    </row>
    <row r="19" spans="1:7">
      <c r="A19" s="18"/>
      <c r="D19" s="544"/>
      <c r="E19" s="541"/>
      <c r="F19" s="2"/>
      <c r="G19" s="190"/>
    </row>
    <row r="20" spans="1:7">
      <c r="A20" s="18">
        <v>3</v>
      </c>
      <c r="B20" s="1" t="s">
        <v>1168</v>
      </c>
      <c r="D20" s="173">
        <v>0</v>
      </c>
      <c r="E20" s="541"/>
      <c r="F20" s="59" t="s">
        <v>1356</v>
      </c>
    </row>
    <row r="21" spans="1:7">
      <c r="A21" s="18"/>
      <c r="D21" s="544"/>
      <c r="E21" s="541"/>
      <c r="F21" s="18"/>
    </row>
    <row r="22" spans="1:7">
      <c r="A22" s="18">
        <v>4</v>
      </c>
      <c r="B22" s="11" t="s">
        <v>1167</v>
      </c>
      <c r="D22" s="173">
        <v>-1341713.35836381</v>
      </c>
      <c r="E22" s="541"/>
      <c r="F22" s="59" t="s">
        <v>1355</v>
      </c>
    </row>
    <row r="23" spans="1:7">
      <c r="A23" s="18"/>
      <c r="D23" s="541"/>
      <c r="E23" s="541"/>
      <c r="F23" s="18"/>
    </row>
    <row r="24" spans="1:7">
      <c r="A24" s="18">
        <v>5</v>
      </c>
      <c r="B24" s="545" t="s">
        <v>1165</v>
      </c>
      <c r="D24" s="248">
        <v>35162345.964224994</v>
      </c>
      <c r="E24" s="541"/>
      <c r="F24" s="18"/>
    </row>
    <row r="25" spans="1:7">
      <c r="A25" s="18"/>
      <c r="D25" s="541"/>
      <c r="E25" s="541"/>
      <c r="F25" s="18"/>
    </row>
    <row r="26" spans="1:7">
      <c r="A26" s="18">
        <v>6</v>
      </c>
      <c r="B26" s="1" t="s">
        <v>1164</v>
      </c>
      <c r="D26" s="544">
        <v>7650046.4739169702</v>
      </c>
      <c r="E26" s="541"/>
      <c r="F26" s="2" t="s">
        <v>1163</v>
      </c>
    </row>
    <row r="27" spans="1:7">
      <c r="A27" s="18"/>
      <c r="D27" s="541"/>
      <c r="E27" s="541"/>
      <c r="F27" s="18"/>
    </row>
    <row r="28" spans="1:7">
      <c r="A28" s="18">
        <v>7</v>
      </c>
      <c r="B28" s="1" t="s">
        <v>1162</v>
      </c>
      <c r="D28" s="544">
        <v>7150253.772976866</v>
      </c>
      <c r="E28" s="541"/>
      <c r="F28" s="2" t="s">
        <v>711</v>
      </c>
    </row>
    <row r="29" spans="1:7">
      <c r="A29" s="18"/>
      <c r="D29" s="541"/>
      <c r="E29" s="541"/>
      <c r="F29" s="18"/>
    </row>
    <row r="30" spans="1:7">
      <c r="A30" s="18">
        <v>8</v>
      </c>
      <c r="B30" s="1" t="s">
        <v>1161</v>
      </c>
      <c r="D30" s="543">
        <v>0</v>
      </c>
      <c r="E30" s="541"/>
      <c r="F30" s="59" t="s">
        <v>14</v>
      </c>
    </row>
    <row r="31" spans="1:7">
      <c r="A31" s="18"/>
      <c r="D31" s="541"/>
      <c r="E31" s="541"/>
      <c r="F31" s="18"/>
    </row>
    <row r="32" spans="1:7" ht="13.5" thickBot="1">
      <c r="A32" s="18">
        <v>9</v>
      </c>
      <c r="B32" s="1" t="s">
        <v>1159</v>
      </c>
      <c r="D32" s="188">
        <v>49962646.211118832</v>
      </c>
      <c r="E32" s="541"/>
      <c r="F32" s="2"/>
    </row>
    <row r="33" spans="1:5" ht="13.5" thickTop="1">
      <c r="A33" s="18"/>
      <c r="D33" s="172"/>
      <c r="E33" s="172"/>
    </row>
    <row r="34" spans="1:5">
      <c r="A34" s="208" t="s">
        <v>246</v>
      </c>
    </row>
    <row r="35" spans="1:5">
      <c r="A35" s="18">
        <v>10</v>
      </c>
      <c r="B35" s="1" t="s">
        <v>1158</v>
      </c>
      <c r="D35" s="113">
        <v>13458586.888530027</v>
      </c>
    </row>
    <row r="37" spans="1:5">
      <c r="A37" s="18" t="s">
        <v>54</v>
      </c>
      <c r="B37" s="96" t="s">
        <v>1157</v>
      </c>
    </row>
    <row r="38" spans="1:5">
      <c r="A38" s="18"/>
    </row>
    <row r="39" spans="1:5">
      <c r="A39" s="18">
        <f>A35+1</f>
        <v>11</v>
      </c>
      <c r="B39" s="1" t="s">
        <v>1354</v>
      </c>
      <c r="D39" s="113">
        <v>49967128.294245802</v>
      </c>
    </row>
    <row r="40" spans="1:5">
      <c r="A40" s="18"/>
    </row>
    <row r="41" spans="1:5">
      <c r="A41" s="18">
        <f>A39+1</f>
        <v>12</v>
      </c>
      <c r="B41" s="1" t="s">
        <v>1120</v>
      </c>
      <c r="D41" s="615">
        <f>D32-D39</f>
        <v>-4482.0831269696355</v>
      </c>
    </row>
  </sheetData>
  <mergeCells count="5">
    <mergeCell ref="A1:F1"/>
    <mergeCell ref="A2:F2"/>
    <mergeCell ref="A3:F3"/>
    <mergeCell ref="A4:F4"/>
    <mergeCell ref="A5:F5"/>
  </mergeCells>
  <pageMargins left="0.22" right="0.28000000000000003" top="0.75" bottom="0.75" header="0.3" footer="0.3"/>
  <pageSetup scale="94" orientation="landscape" r:id="rId1"/>
  <headerFooter>
    <oddFooter>&amp;L_x000D_&amp;1#&amp;"Calibri"&amp;14&amp;K000000 Business Us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0.249977111117893"/>
    <pageSetUpPr fitToPage="1"/>
  </sheetPr>
  <dimension ref="A1:T63"/>
  <sheetViews>
    <sheetView zoomScale="90" zoomScaleNormal="90" zoomScalePageLayoutView="70" workbookViewId="0">
      <selection activeCell="L65" sqref="L65"/>
    </sheetView>
  </sheetViews>
  <sheetFormatPr defaultColWidth="12.5703125" defaultRowHeight="12.75"/>
  <cols>
    <col min="1" max="1" width="7.140625" style="3" bestFit="1" customWidth="1"/>
    <col min="2" max="2" width="58.28515625" style="3" customWidth="1"/>
    <col min="3" max="3" width="8.140625" style="16" customWidth="1"/>
    <col min="4" max="4" width="15.28515625" style="3" bestFit="1" customWidth="1"/>
    <col min="5" max="5" width="4.28515625" style="3" bestFit="1" customWidth="1"/>
    <col min="6" max="6" width="18.5703125" style="5" customWidth="1"/>
    <col min="7" max="7" width="5.5703125" style="5" bestFit="1" customWidth="1"/>
    <col min="8" max="8" width="9.5703125" style="3" bestFit="1" customWidth="1"/>
    <col min="9" max="9" width="2.7109375" style="3" customWidth="1"/>
    <col min="10" max="10" width="12.7109375" style="3" bestFit="1" customWidth="1"/>
    <col min="11" max="11" width="2.7109375" style="3" customWidth="1"/>
    <col min="12" max="12" width="10.42578125" style="3" customWidth="1"/>
    <col min="13" max="13" width="2.5703125" style="3" customWidth="1"/>
    <col min="14" max="14" width="38.7109375" style="3" bestFit="1" customWidth="1"/>
    <col min="15" max="15" width="12.5703125" style="3"/>
    <col min="16" max="16" width="7.42578125" style="3" customWidth="1"/>
    <col min="17" max="17" width="12.5703125" style="3"/>
    <col min="18" max="18" width="2.5703125" style="3" customWidth="1"/>
    <col min="19" max="257" width="12.5703125" style="3"/>
    <col min="258" max="258" width="4.7109375" style="3" customWidth="1"/>
    <col min="259" max="259" width="11.42578125" style="3" customWidth="1"/>
    <col min="260" max="260" width="26.5703125" style="3" customWidth="1"/>
    <col min="261" max="261" width="7" style="3" customWidth="1"/>
    <col min="262" max="262" width="18.5703125" style="3" customWidth="1"/>
    <col min="263" max="263" width="4.5703125" style="3" customWidth="1"/>
    <col min="264" max="264" width="18.5703125" style="3" customWidth="1"/>
    <col min="265" max="265" width="3.42578125" style="3" customWidth="1"/>
    <col min="266" max="266" width="13.28515625" style="3" customWidth="1"/>
    <col min="267" max="267" width="3" style="3" customWidth="1"/>
    <col min="268" max="268" width="18" style="3" customWidth="1"/>
    <col min="269" max="269" width="3" style="3" customWidth="1"/>
    <col min="270" max="270" width="12.5703125" style="3" customWidth="1"/>
    <col min="271" max="271" width="12.5703125" style="3"/>
    <col min="272" max="272" width="7.42578125" style="3" customWidth="1"/>
    <col min="273" max="273" width="12.5703125" style="3"/>
    <col min="274" max="274" width="2.5703125" style="3" customWidth="1"/>
    <col min="275" max="513" width="12.5703125" style="3"/>
    <col min="514" max="514" width="4.7109375" style="3" customWidth="1"/>
    <col min="515" max="515" width="11.42578125" style="3" customWidth="1"/>
    <col min="516" max="516" width="26.5703125" style="3" customWidth="1"/>
    <col min="517" max="517" width="7" style="3" customWidth="1"/>
    <col min="518" max="518" width="18.5703125" style="3" customWidth="1"/>
    <col min="519" max="519" width="4.5703125" style="3" customWidth="1"/>
    <col min="520" max="520" width="18.5703125" style="3" customWidth="1"/>
    <col min="521" max="521" width="3.42578125" style="3" customWidth="1"/>
    <col min="522" max="522" width="13.28515625" style="3" customWidth="1"/>
    <col min="523" max="523" width="3" style="3" customWidth="1"/>
    <col min="524" max="524" width="18" style="3" customWidth="1"/>
    <col min="525" max="525" width="3" style="3" customWidth="1"/>
    <col min="526" max="526" width="12.5703125" style="3" customWidth="1"/>
    <col min="527" max="527" width="12.5703125" style="3"/>
    <col min="528" max="528" width="7.42578125" style="3" customWidth="1"/>
    <col min="529" max="529" width="12.5703125" style="3"/>
    <col min="530" max="530" width="2.5703125" style="3" customWidth="1"/>
    <col min="531" max="769" width="12.5703125" style="3"/>
    <col min="770" max="770" width="4.7109375" style="3" customWidth="1"/>
    <col min="771" max="771" width="11.42578125" style="3" customWidth="1"/>
    <col min="772" max="772" width="26.5703125" style="3" customWidth="1"/>
    <col min="773" max="773" width="7" style="3" customWidth="1"/>
    <col min="774" max="774" width="18.5703125" style="3" customWidth="1"/>
    <col min="775" max="775" width="4.5703125" style="3" customWidth="1"/>
    <col min="776" max="776" width="18.5703125" style="3" customWidth="1"/>
    <col min="777" max="777" width="3.42578125" style="3" customWidth="1"/>
    <col min="778" max="778" width="13.28515625" style="3" customWidth="1"/>
    <col min="779" max="779" width="3" style="3" customWidth="1"/>
    <col min="780" max="780" width="18" style="3" customWidth="1"/>
    <col min="781" max="781" width="3" style="3" customWidth="1"/>
    <col min="782" max="782" width="12.5703125" style="3" customWidth="1"/>
    <col min="783" max="783" width="12.5703125" style="3"/>
    <col min="784" max="784" width="7.42578125" style="3" customWidth="1"/>
    <col min="785" max="785" width="12.5703125" style="3"/>
    <col min="786" max="786" width="2.5703125" style="3" customWidth="1"/>
    <col min="787" max="1025" width="12.5703125" style="3"/>
    <col min="1026" max="1026" width="4.7109375" style="3" customWidth="1"/>
    <col min="1027" max="1027" width="11.42578125" style="3" customWidth="1"/>
    <col min="1028" max="1028" width="26.5703125" style="3" customWidth="1"/>
    <col min="1029" max="1029" width="7" style="3" customWidth="1"/>
    <col min="1030" max="1030" width="18.5703125" style="3" customWidth="1"/>
    <col min="1031" max="1031" width="4.5703125" style="3" customWidth="1"/>
    <col min="1032" max="1032" width="18.5703125" style="3" customWidth="1"/>
    <col min="1033" max="1033" width="3.42578125" style="3" customWidth="1"/>
    <col min="1034" max="1034" width="13.28515625" style="3" customWidth="1"/>
    <col min="1035" max="1035" width="3" style="3" customWidth="1"/>
    <col min="1036" max="1036" width="18" style="3" customWidth="1"/>
    <col min="1037" max="1037" width="3" style="3" customWidth="1"/>
    <col min="1038" max="1038" width="12.5703125" style="3" customWidth="1"/>
    <col min="1039" max="1039" width="12.5703125" style="3"/>
    <col min="1040" max="1040" width="7.42578125" style="3" customWidth="1"/>
    <col min="1041" max="1041" width="12.5703125" style="3"/>
    <col min="1042" max="1042" width="2.5703125" style="3" customWidth="1"/>
    <col min="1043" max="1281" width="12.5703125" style="3"/>
    <col min="1282" max="1282" width="4.7109375" style="3" customWidth="1"/>
    <col min="1283" max="1283" width="11.42578125" style="3" customWidth="1"/>
    <col min="1284" max="1284" width="26.5703125" style="3" customWidth="1"/>
    <col min="1285" max="1285" width="7" style="3" customWidth="1"/>
    <col min="1286" max="1286" width="18.5703125" style="3" customWidth="1"/>
    <col min="1287" max="1287" width="4.5703125" style="3" customWidth="1"/>
    <col min="1288" max="1288" width="18.5703125" style="3" customWidth="1"/>
    <col min="1289" max="1289" width="3.42578125" style="3" customWidth="1"/>
    <col min="1290" max="1290" width="13.28515625" style="3" customWidth="1"/>
    <col min="1291" max="1291" width="3" style="3" customWidth="1"/>
    <col min="1292" max="1292" width="18" style="3" customWidth="1"/>
    <col min="1293" max="1293" width="3" style="3" customWidth="1"/>
    <col min="1294" max="1294" width="12.5703125" style="3" customWidth="1"/>
    <col min="1295" max="1295" width="12.5703125" style="3"/>
    <col min="1296" max="1296" width="7.42578125" style="3" customWidth="1"/>
    <col min="1297" max="1297" width="12.5703125" style="3"/>
    <col min="1298" max="1298" width="2.5703125" style="3" customWidth="1"/>
    <col min="1299" max="1537" width="12.5703125" style="3"/>
    <col min="1538" max="1538" width="4.7109375" style="3" customWidth="1"/>
    <col min="1539" max="1539" width="11.42578125" style="3" customWidth="1"/>
    <col min="1540" max="1540" width="26.5703125" style="3" customWidth="1"/>
    <col min="1541" max="1541" width="7" style="3" customWidth="1"/>
    <col min="1542" max="1542" width="18.5703125" style="3" customWidth="1"/>
    <col min="1543" max="1543" width="4.5703125" style="3" customWidth="1"/>
    <col min="1544" max="1544" width="18.5703125" style="3" customWidth="1"/>
    <col min="1545" max="1545" width="3.42578125" style="3" customWidth="1"/>
    <col min="1546" max="1546" width="13.28515625" style="3" customWidth="1"/>
    <col min="1547" max="1547" width="3" style="3" customWidth="1"/>
    <col min="1548" max="1548" width="18" style="3" customWidth="1"/>
    <col min="1549" max="1549" width="3" style="3" customWidth="1"/>
    <col min="1550" max="1550" width="12.5703125" style="3" customWidth="1"/>
    <col min="1551" max="1551" width="12.5703125" style="3"/>
    <col min="1552" max="1552" width="7.42578125" style="3" customWidth="1"/>
    <col min="1553" max="1553" width="12.5703125" style="3"/>
    <col min="1554" max="1554" width="2.5703125" style="3" customWidth="1"/>
    <col min="1555" max="1793" width="12.5703125" style="3"/>
    <col min="1794" max="1794" width="4.7109375" style="3" customWidth="1"/>
    <col min="1795" max="1795" width="11.42578125" style="3" customWidth="1"/>
    <col min="1796" max="1796" width="26.5703125" style="3" customWidth="1"/>
    <col min="1797" max="1797" width="7" style="3" customWidth="1"/>
    <col min="1798" max="1798" width="18.5703125" style="3" customWidth="1"/>
    <col min="1799" max="1799" width="4.5703125" style="3" customWidth="1"/>
    <col min="1800" max="1800" width="18.5703125" style="3" customWidth="1"/>
    <col min="1801" max="1801" width="3.42578125" style="3" customWidth="1"/>
    <col min="1802" max="1802" width="13.28515625" style="3" customWidth="1"/>
    <col min="1803" max="1803" width="3" style="3" customWidth="1"/>
    <col min="1804" max="1804" width="18" style="3" customWidth="1"/>
    <col min="1805" max="1805" width="3" style="3" customWidth="1"/>
    <col min="1806" max="1806" width="12.5703125" style="3" customWidth="1"/>
    <col min="1807" max="1807" width="12.5703125" style="3"/>
    <col min="1808" max="1808" width="7.42578125" style="3" customWidth="1"/>
    <col min="1809" max="1809" width="12.5703125" style="3"/>
    <col min="1810" max="1810" width="2.5703125" style="3" customWidth="1"/>
    <col min="1811" max="2049" width="12.5703125" style="3"/>
    <col min="2050" max="2050" width="4.7109375" style="3" customWidth="1"/>
    <col min="2051" max="2051" width="11.42578125" style="3" customWidth="1"/>
    <col min="2052" max="2052" width="26.5703125" style="3" customWidth="1"/>
    <col min="2053" max="2053" width="7" style="3" customWidth="1"/>
    <col min="2054" max="2054" width="18.5703125" style="3" customWidth="1"/>
    <col min="2055" max="2055" width="4.5703125" style="3" customWidth="1"/>
    <col min="2056" max="2056" width="18.5703125" style="3" customWidth="1"/>
    <col min="2057" max="2057" width="3.42578125" style="3" customWidth="1"/>
    <col min="2058" max="2058" width="13.28515625" style="3" customWidth="1"/>
    <col min="2059" max="2059" width="3" style="3" customWidth="1"/>
    <col min="2060" max="2060" width="18" style="3" customWidth="1"/>
    <col min="2061" max="2061" width="3" style="3" customWidth="1"/>
    <col min="2062" max="2062" width="12.5703125" style="3" customWidth="1"/>
    <col min="2063" max="2063" width="12.5703125" style="3"/>
    <col min="2064" max="2064" width="7.42578125" style="3" customWidth="1"/>
    <col min="2065" max="2065" width="12.5703125" style="3"/>
    <col min="2066" max="2066" width="2.5703125" style="3" customWidth="1"/>
    <col min="2067" max="2305" width="12.5703125" style="3"/>
    <col min="2306" max="2306" width="4.7109375" style="3" customWidth="1"/>
    <col min="2307" max="2307" width="11.42578125" style="3" customWidth="1"/>
    <col min="2308" max="2308" width="26.5703125" style="3" customWidth="1"/>
    <col min="2309" max="2309" width="7" style="3" customWidth="1"/>
    <col min="2310" max="2310" width="18.5703125" style="3" customWidth="1"/>
    <col min="2311" max="2311" width="4.5703125" style="3" customWidth="1"/>
    <col min="2312" max="2312" width="18.5703125" style="3" customWidth="1"/>
    <col min="2313" max="2313" width="3.42578125" style="3" customWidth="1"/>
    <col min="2314" max="2314" width="13.28515625" style="3" customWidth="1"/>
    <col min="2315" max="2315" width="3" style="3" customWidth="1"/>
    <col min="2316" max="2316" width="18" style="3" customWidth="1"/>
    <col min="2317" max="2317" width="3" style="3" customWidth="1"/>
    <col min="2318" max="2318" width="12.5703125" style="3" customWidth="1"/>
    <col min="2319" max="2319" width="12.5703125" style="3"/>
    <col min="2320" max="2320" width="7.42578125" style="3" customWidth="1"/>
    <col min="2321" max="2321" width="12.5703125" style="3"/>
    <col min="2322" max="2322" width="2.5703125" style="3" customWidth="1"/>
    <col min="2323" max="2561" width="12.5703125" style="3"/>
    <col min="2562" max="2562" width="4.7109375" style="3" customWidth="1"/>
    <col min="2563" max="2563" width="11.42578125" style="3" customWidth="1"/>
    <col min="2564" max="2564" width="26.5703125" style="3" customWidth="1"/>
    <col min="2565" max="2565" width="7" style="3" customWidth="1"/>
    <col min="2566" max="2566" width="18.5703125" style="3" customWidth="1"/>
    <col min="2567" max="2567" width="4.5703125" style="3" customWidth="1"/>
    <col min="2568" max="2568" width="18.5703125" style="3" customWidth="1"/>
    <col min="2569" max="2569" width="3.42578125" style="3" customWidth="1"/>
    <col min="2570" max="2570" width="13.28515625" style="3" customWidth="1"/>
    <col min="2571" max="2571" width="3" style="3" customWidth="1"/>
    <col min="2572" max="2572" width="18" style="3" customWidth="1"/>
    <col min="2573" max="2573" width="3" style="3" customWidth="1"/>
    <col min="2574" max="2574" width="12.5703125" style="3" customWidth="1"/>
    <col min="2575" max="2575" width="12.5703125" style="3"/>
    <col min="2576" max="2576" width="7.42578125" style="3" customWidth="1"/>
    <col min="2577" max="2577" width="12.5703125" style="3"/>
    <col min="2578" max="2578" width="2.5703125" style="3" customWidth="1"/>
    <col min="2579" max="2817" width="12.5703125" style="3"/>
    <col min="2818" max="2818" width="4.7109375" style="3" customWidth="1"/>
    <col min="2819" max="2819" width="11.42578125" style="3" customWidth="1"/>
    <col min="2820" max="2820" width="26.5703125" style="3" customWidth="1"/>
    <col min="2821" max="2821" width="7" style="3" customWidth="1"/>
    <col min="2822" max="2822" width="18.5703125" style="3" customWidth="1"/>
    <col min="2823" max="2823" width="4.5703125" style="3" customWidth="1"/>
    <col min="2824" max="2824" width="18.5703125" style="3" customWidth="1"/>
    <col min="2825" max="2825" width="3.42578125" style="3" customWidth="1"/>
    <col min="2826" max="2826" width="13.28515625" style="3" customWidth="1"/>
    <col min="2827" max="2827" width="3" style="3" customWidth="1"/>
    <col min="2828" max="2828" width="18" style="3" customWidth="1"/>
    <col min="2829" max="2829" width="3" style="3" customWidth="1"/>
    <col min="2830" max="2830" width="12.5703125" style="3" customWidth="1"/>
    <col min="2831" max="2831" width="12.5703125" style="3"/>
    <col min="2832" max="2832" width="7.42578125" style="3" customWidth="1"/>
    <col min="2833" max="2833" width="12.5703125" style="3"/>
    <col min="2834" max="2834" width="2.5703125" style="3" customWidth="1"/>
    <col min="2835" max="3073" width="12.5703125" style="3"/>
    <col min="3074" max="3074" width="4.7109375" style="3" customWidth="1"/>
    <col min="3075" max="3075" width="11.42578125" style="3" customWidth="1"/>
    <col min="3076" max="3076" width="26.5703125" style="3" customWidth="1"/>
    <col min="3077" max="3077" width="7" style="3" customWidth="1"/>
    <col min="3078" max="3078" width="18.5703125" style="3" customWidth="1"/>
    <col min="3079" max="3079" width="4.5703125" style="3" customWidth="1"/>
    <col min="3080" max="3080" width="18.5703125" style="3" customWidth="1"/>
    <col min="3081" max="3081" width="3.42578125" style="3" customWidth="1"/>
    <col min="3082" max="3082" width="13.28515625" style="3" customWidth="1"/>
    <col min="3083" max="3083" width="3" style="3" customWidth="1"/>
    <col min="3084" max="3084" width="18" style="3" customWidth="1"/>
    <col min="3085" max="3085" width="3" style="3" customWidth="1"/>
    <col min="3086" max="3086" width="12.5703125" style="3" customWidth="1"/>
    <col min="3087" max="3087" width="12.5703125" style="3"/>
    <col min="3088" max="3088" width="7.42578125" style="3" customWidth="1"/>
    <col min="3089" max="3089" width="12.5703125" style="3"/>
    <col min="3090" max="3090" width="2.5703125" style="3" customWidth="1"/>
    <col min="3091" max="3329" width="12.5703125" style="3"/>
    <col min="3330" max="3330" width="4.7109375" style="3" customWidth="1"/>
    <col min="3331" max="3331" width="11.42578125" style="3" customWidth="1"/>
    <col min="3332" max="3332" width="26.5703125" style="3" customWidth="1"/>
    <col min="3333" max="3333" width="7" style="3" customWidth="1"/>
    <col min="3334" max="3334" width="18.5703125" style="3" customWidth="1"/>
    <col min="3335" max="3335" width="4.5703125" style="3" customWidth="1"/>
    <col min="3336" max="3336" width="18.5703125" style="3" customWidth="1"/>
    <col min="3337" max="3337" width="3.42578125" style="3" customWidth="1"/>
    <col min="3338" max="3338" width="13.28515625" style="3" customWidth="1"/>
    <col min="3339" max="3339" width="3" style="3" customWidth="1"/>
    <col min="3340" max="3340" width="18" style="3" customWidth="1"/>
    <col min="3341" max="3341" width="3" style="3" customWidth="1"/>
    <col min="3342" max="3342" width="12.5703125" style="3" customWidth="1"/>
    <col min="3343" max="3343" width="12.5703125" style="3"/>
    <col min="3344" max="3344" width="7.42578125" style="3" customWidth="1"/>
    <col min="3345" max="3345" width="12.5703125" style="3"/>
    <col min="3346" max="3346" width="2.5703125" style="3" customWidth="1"/>
    <col min="3347" max="3585" width="12.5703125" style="3"/>
    <col min="3586" max="3586" width="4.7109375" style="3" customWidth="1"/>
    <col min="3587" max="3587" width="11.42578125" style="3" customWidth="1"/>
    <col min="3588" max="3588" width="26.5703125" style="3" customWidth="1"/>
    <col min="3589" max="3589" width="7" style="3" customWidth="1"/>
    <col min="3590" max="3590" width="18.5703125" style="3" customWidth="1"/>
    <col min="3591" max="3591" width="4.5703125" style="3" customWidth="1"/>
    <col min="3592" max="3592" width="18.5703125" style="3" customWidth="1"/>
    <col min="3593" max="3593" width="3.42578125" style="3" customWidth="1"/>
    <col min="3594" max="3594" width="13.28515625" style="3" customWidth="1"/>
    <col min="3595" max="3595" width="3" style="3" customWidth="1"/>
    <col min="3596" max="3596" width="18" style="3" customWidth="1"/>
    <col min="3597" max="3597" width="3" style="3" customWidth="1"/>
    <col min="3598" max="3598" width="12.5703125" style="3" customWidth="1"/>
    <col min="3599" max="3599" width="12.5703125" style="3"/>
    <col min="3600" max="3600" width="7.42578125" style="3" customWidth="1"/>
    <col min="3601" max="3601" width="12.5703125" style="3"/>
    <col min="3602" max="3602" width="2.5703125" style="3" customWidth="1"/>
    <col min="3603" max="3841" width="12.5703125" style="3"/>
    <col min="3842" max="3842" width="4.7109375" style="3" customWidth="1"/>
    <col min="3843" max="3843" width="11.42578125" style="3" customWidth="1"/>
    <col min="3844" max="3844" width="26.5703125" style="3" customWidth="1"/>
    <col min="3845" max="3845" width="7" style="3" customWidth="1"/>
    <col min="3846" max="3846" width="18.5703125" style="3" customWidth="1"/>
    <col min="3847" max="3847" width="4.5703125" style="3" customWidth="1"/>
    <col min="3848" max="3848" width="18.5703125" style="3" customWidth="1"/>
    <col min="3849" max="3849" width="3.42578125" style="3" customWidth="1"/>
    <col min="3850" max="3850" width="13.28515625" style="3" customWidth="1"/>
    <col min="3851" max="3851" width="3" style="3" customWidth="1"/>
    <col min="3852" max="3852" width="18" style="3" customWidth="1"/>
    <col min="3853" max="3853" width="3" style="3" customWidth="1"/>
    <col min="3854" max="3854" width="12.5703125" style="3" customWidth="1"/>
    <col min="3855" max="3855" width="12.5703125" style="3"/>
    <col min="3856" max="3856" width="7.42578125" style="3" customWidth="1"/>
    <col min="3857" max="3857" width="12.5703125" style="3"/>
    <col min="3858" max="3858" width="2.5703125" style="3" customWidth="1"/>
    <col min="3859" max="4097" width="12.5703125" style="3"/>
    <col min="4098" max="4098" width="4.7109375" style="3" customWidth="1"/>
    <col min="4099" max="4099" width="11.42578125" style="3" customWidth="1"/>
    <col min="4100" max="4100" width="26.5703125" style="3" customWidth="1"/>
    <col min="4101" max="4101" width="7" style="3" customWidth="1"/>
    <col min="4102" max="4102" width="18.5703125" style="3" customWidth="1"/>
    <col min="4103" max="4103" width="4.5703125" style="3" customWidth="1"/>
    <col min="4104" max="4104" width="18.5703125" style="3" customWidth="1"/>
    <col min="4105" max="4105" width="3.42578125" style="3" customWidth="1"/>
    <col min="4106" max="4106" width="13.28515625" style="3" customWidth="1"/>
    <col min="4107" max="4107" width="3" style="3" customWidth="1"/>
    <col min="4108" max="4108" width="18" style="3" customWidth="1"/>
    <col min="4109" max="4109" width="3" style="3" customWidth="1"/>
    <col min="4110" max="4110" width="12.5703125" style="3" customWidth="1"/>
    <col min="4111" max="4111" width="12.5703125" style="3"/>
    <col min="4112" max="4112" width="7.42578125" style="3" customWidth="1"/>
    <col min="4113" max="4113" width="12.5703125" style="3"/>
    <col min="4114" max="4114" width="2.5703125" style="3" customWidth="1"/>
    <col min="4115" max="4353" width="12.5703125" style="3"/>
    <col min="4354" max="4354" width="4.7109375" style="3" customWidth="1"/>
    <col min="4355" max="4355" width="11.42578125" style="3" customWidth="1"/>
    <col min="4356" max="4356" width="26.5703125" style="3" customWidth="1"/>
    <col min="4357" max="4357" width="7" style="3" customWidth="1"/>
    <col min="4358" max="4358" width="18.5703125" style="3" customWidth="1"/>
    <col min="4359" max="4359" width="4.5703125" style="3" customWidth="1"/>
    <col min="4360" max="4360" width="18.5703125" style="3" customWidth="1"/>
    <col min="4361" max="4361" width="3.42578125" style="3" customWidth="1"/>
    <col min="4362" max="4362" width="13.28515625" style="3" customWidth="1"/>
    <col min="4363" max="4363" width="3" style="3" customWidth="1"/>
    <col min="4364" max="4364" width="18" style="3" customWidth="1"/>
    <col min="4365" max="4365" width="3" style="3" customWidth="1"/>
    <col min="4366" max="4366" width="12.5703125" style="3" customWidth="1"/>
    <col min="4367" max="4367" width="12.5703125" style="3"/>
    <col min="4368" max="4368" width="7.42578125" style="3" customWidth="1"/>
    <col min="4369" max="4369" width="12.5703125" style="3"/>
    <col min="4370" max="4370" width="2.5703125" style="3" customWidth="1"/>
    <col min="4371" max="4609" width="12.5703125" style="3"/>
    <col min="4610" max="4610" width="4.7109375" style="3" customWidth="1"/>
    <col min="4611" max="4611" width="11.42578125" style="3" customWidth="1"/>
    <col min="4612" max="4612" width="26.5703125" style="3" customWidth="1"/>
    <col min="4613" max="4613" width="7" style="3" customWidth="1"/>
    <col min="4614" max="4614" width="18.5703125" style="3" customWidth="1"/>
    <col min="4615" max="4615" width="4.5703125" style="3" customWidth="1"/>
    <col min="4616" max="4616" width="18.5703125" style="3" customWidth="1"/>
    <col min="4617" max="4617" width="3.42578125" style="3" customWidth="1"/>
    <col min="4618" max="4618" width="13.28515625" style="3" customWidth="1"/>
    <col min="4619" max="4619" width="3" style="3" customWidth="1"/>
    <col min="4620" max="4620" width="18" style="3" customWidth="1"/>
    <col min="4621" max="4621" width="3" style="3" customWidth="1"/>
    <col min="4622" max="4622" width="12.5703125" style="3" customWidth="1"/>
    <col min="4623" max="4623" width="12.5703125" style="3"/>
    <col min="4624" max="4624" width="7.42578125" style="3" customWidth="1"/>
    <col min="4625" max="4625" width="12.5703125" style="3"/>
    <col min="4626" max="4626" width="2.5703125" style="3" customWidth="1"/>
    <col min="4627" max="4865" width="12.5703125" style="3"/>
    <col min="4866" max="4866" width="4.7109375" style="3" customWidth="1"/>
    <col min="4867" max="4867" width="11.42578125" style="3" customWidth="1"/>
    <col min="4868" max="4868" width="26.5703125" style="3" customWidth="1"/>
    <col min="4869" max="4869" width="7" style="3" customWidth="1"/>
    <col min="4870" max="4870" width="18.5703125" style="3" customWidth="1"/>
    <col min="4871" max="4871" width="4.5703125" style="3" customWidth="1"/>
    <col min="4872" max="4872" width="18.5703125" style="3" customWidth="1"/>
    <col min="4873" max="4873" width="3.42578125" style="3" customWidth="1"/>
    <col min="4874" max="4874" width="13.28515625" style="3" customWidth="1"/>
    <col min="4875" max="4875" width="3" style="3" customWidth="1"/>
    <col min="4876" max="4876" width="18" style="3" customWidth="1"/>
    <col min="4877" max="4877" width="3" style="3" customWidth="1"/>
    <col min="4878" max="4878" width="12.5703125" style="3" customWidth="1"/>
    <col min="4879" max="4879" width="12.5703125" style="3"/>
    <col min="4880" max="4880" width="7.42578125" style="3" customWidth="1"/>
    <col min="4881" max="4881" width="12.5703125" style="3"/>
    <col min="4882" max="4882" width="2.5703125" style="3" customWidth="1"/>
    <col min="4883" max="5121" width="12.5703125" style="3"/>
    <col min="5122" max="5122" width="4.7109375" style="3" customWidth="1"/>
    <col min="5123" max="5123" width="11.42578125" style="3" customWidth="1"/>
    <col min="5124" max="5124" width="26.5703125" style="3" customWidth="1"/>
    <col min="5125" max="5125" width="7" style="3" customWidth="1"/>
    <col min="5126" max="5126" width="18.5703125" style="3" customWidth="1"/>
    <col min="5127" max="5127" width="4.5703125" style="3" customWidth="1"/>
    <col min="5128" max="5128" width="18.5703125" style="3" customWidth="1"/>
    <col min="5129" max="5129" width="3.42578125" style="3" customWidth="1"/>
    <col min="5130" max="5130" width="13.28515625" style="3" customWidth="1"/>
    <col min="5131" max="5131" width="3" style="3" customWidth="1"/>
    <col min="5132" max="5132" width="18" style="3" customWidth="1"/>
    <col min="5133" max="5133" width="3" style="3" customWidth="1"/>
    <col min="5134" max="5134" width="12.5703125" style="3" customWidth="1"/>
    <col min="5135" max="5135" width="12.5703125" style="3"/>
    <col min="5136" max="5136" width="7.42578125" style="3" customWidth="1"/>
    <col min="5137" max="5137" width="12.5703125" style="3"/>
    <col min="5138" max="5138" width="2.5703125" style="3" customWidth="1"/>
    <col min="5139" max="5377" width="12.5703125" style="3"/>
    <col min="5378" max="5378" width="4.7109375" style="3" customWidth="1"/>
    <col min="5379" max="5379" width="11.42578125" style="3" customWidth="1"/>
    <col min="5380" max="5380" width="26.5703125" style="3" customWidth="1"/>
    <col min="5381" max="5381" width="7" style="3" customWidth="1"/>
    <col min="5382" max="5382" width="18.5703125" style="3" customWidth="1"/>
    <col min="5383" max="5383" width="4.5703125" style="3" customWidth="1"/>
    <col min="5384" max="5384" width="18.5703125" style="3" customWidth="1"/>
    <col min="5385" max="5385" width="3.42578125" style="3" customWidth="1"/>
    <col min="5386" max="5386" width="13.28515625" style="3" customWidth="1"/>
    <col min="5387" max="5387" width="3" style="3" customWidth="1"/>
    <col min="5388" max="5388" width="18" style="3" customWidth="1"/>
    <col min="5389" max="5389" width="3" style="3" customWidth="1"/>
    <col min="5390" max="5390" width="12.5703125" style="3" customWidth="1"/>
    <col min="5391" max="5391" width="12.5703125" style="3"/>
    <col min="5392" max="5392" width="7.42578125" style="3" customWidth="1"/>
    <col min="5393" max="5393" width="12.5703125" style="3"/>
    <col min="5394" max="5394" width="2.5703125" style="3" customWidth="1"/>
    <col min="5395" max="5633" width="12.5703125" style="3"/>
    <col min="5634" max="5634" width="4.7109375" style="3" customWidth="1"/>
    <col min="5635" max="5635" width="11.42578125" style="3" customWidth="1"/>
    <col min="5636" max="5636" width="26.5703125" style="3" customWidth="1"/>
    <col min="5637" max="5637" width="7" style="3" customWidth="1"/>
    <col min="5638" max="5638" width="18.5703125" style="3" customWidth="1"/>
    <col min="5639" max="5639" width="4.5703125" style="3" customWidth="1"/>
    <col min="5640" max="5640" width="18.5703125" style="3" customWidth="1"/>
    <col min="5641" max="5641" width="3.42578125" style="3" customWidth="1"/>
    <col min="5642" max="5642" width="13.28515625" style="3" customWidth="1"/>
    <col min="5643" max="5643" width="3" style="3" customWidth="1"/>
    <col min="5644" max="5644" width="18" style="3" customWidth="1"/>
    <col min="5645" max="5645" width="3" style="3" customWidth="1"/>
    <col min="5646" max="5646" width="12.5703125" style="3" customWidth="1"/>
    <col min="5647" max="5647" width="12.5703125" style="3"/>
    <col min="5648" max="5648" width="7.42578125" style="3" customWidth="1"/>
    <col min="5649" max="5649" width="12.5703125" style="3"/>
    <col min="5650" max="5650" width="2.5703125" style="3" customWidth="1"/>
    <col min="5651" max="5889" width="12.5703125" style="3"/>
    <col min="5890" max="5890" width="4.7109375" style="3" customWidth="1"/>
    <col min="5891" max="5891" width="11.42578125" style="3" customWidth="1"/>
    <col min="5892" max="5892" width="26.5703125" style="3" customWidth="1"/>
    <col min="5893" max="5893" width="7" style="3" customWidth="1"/>
    <col min="5894" max="5894" width="18.5703125" style="3" customWidth="1"/>
    <col min="5895" max="5895" width="4.5703125" style="3" customWidth="1"/>
    <col min="5896" max="5896" width="18.5703125" style="3" customWidth="1"/>
    <col min="5897" max="5897" width="3.42578125" style="3" customWidth="1"/>
    <col min="5898" max="5898" width="13.28515625" style="3" customWidth="1"/>
    <col min="5899" max="5899" width="3" style="3" customWidth="1"/>
    <col min="5900" max="5900" width="18" style="3" customWidth="1"/>
    <col min="5901" max="5901" width="3" style="3" customWidth="1"/>
    <col min="5902" max="5902" width="12.5703125" style="3" customWidth="1"/>
    <col min="5903" max="5903" width="12.5703125" style="3"/>
    <col min="5904" max="5904" width="7.42578125" style="3" customWidth="1"/>
    <col min="5905" max="5905" width="12.5703125" style="3"/>
    <col min="5906" max="5906" width="2.5703125" style="3" customWidth="1"/>
    <col min="5907" max="6145" width="12.5703125" style="3"/>
    <col min="6146" max="6146" width="4.7109375" style="3" customWidth="1"/>
    <col min="6147" max="6147" width="11.42578125" style="3" customWidth="1"/>
    <col min="6148" max="6148" width="26.5703125" style="3" customWidth="1"/>
    <col min="6149" max="6149" width="7" style="3" customWidth="1"/>
    <col min="6150" max="6150" width="18.5703125" style="3" customWidth="1"/>
    <col min="6151" max="6151" width="4.5703125" style="3" customWidth="1"/>
    <col min="6152" max="6152" width="18.5703125" style="3" customWidth="1"/>
    <col min="6153" max="6153" width="3.42578125" style="3" customWidth="1"/>
    <col min="6154" max="6154" width="13.28515625" style="3" customWidth="1"/>
    <col min="6155" max="6155" width="3" style="3" customWidth="1"/>
    <col min="6156" max="6156" width="18" style="3" customWidth="1"/>
    <col min="6157" max="6157" width="3" style="3" customWidth="1"/>
    <col min="6158" max="6158" width="12.5703125" style="3" customWidth="1"/>
    <col min="6159" max="6159" width="12.5703125" style="3"/>
    <col min="6160" max="6160" width="7.42578125" style="3" customWidth="1"/>
    <col min="6161" max="6161" width="12.5703125" style="3"/>
    <col min="6162" max="6162" width="2.5703125" style="3" customWidth="1"/>
    <col min="6163" max="6401" width="12.5703125" style="3"/>
    <col min="6402" max="6402" width="4.7109375" style="3" customWidth="1"/>
    <col min="6403" max="6403" width="11.42578125" style="3" customWidth="1"/>
    <col min="6404" max="6404" width="26.5703125" style="3" customWidth="1"/>
    <col min="6405" max="6405" width="7" style="3" customWidth="1"/>
    <col min="6406" max="6406" width="18.5703125" style="3" customWidth="1"/>
    <col min="6407" max="6407" width="4.5703125" style="3" customWidth="1"/>
    <col min="6408" max="6408" width="18.5703125" style="3" customWidth="1"/>
    <col min="6409" max="6409" width="3.42578125" style="3" customWidth="1"/>
    <col min="6410" max="6410" width="13.28515625" style="3" customWidth="1"/>
    <col min="6411" max="6411" width="3" style="3" customWidth="1"/>
    <col min="6412" max="6412" width="18" style="3" customWidth="1"/>
    <col min="6413" max="6413" width="3" style="3" customWidth="1"/>
    <col min="6414" max="6414" width="12.5703125" style="3" customWidth="1"/>
    <col min="6415" max="6415" width="12.5703125" style="3"/>
    <col min="6416" max="6416" width="7.42578125" style="3" customWidth="1"/>
    <col min="6417" max="6417" width="12.5703125" style="3"/>
    <col min="6418" max="6418" width="2.5703125" style="3" customWidth="1"/>
    <col min="6419" max="6657" width="12.5703125" style="3"/>
    <col min="6658" max="6658" width="4.7109375" style="3" customWidth="1"/>
    <col min="6659" max="6659" width="11.42578125" style="3" customWidth="1"/>
    <col min="6660" max="6660" width="26.5703125" style="3" customWidth="1"/>
    <col min="6661" max="6661" width="7" style="3" customWidth="1"/>
    <col min="6662" max="6662" width="18.5703125" style="3" customWidth="1"/>
    <col min="6663" max="6663" width="4.5703125" style="3" customWidth="1"/>
    <col min="6664" max="6664" width="18.5703125" style="3" customWidth="1"/>
    <col min="6665" max="6665" width="3.42578125" style="3" customWidth="1"/>
    <col min="6666" max="6666" width="13.28515625" style="3" customWidth="1"/>
    <col min="6667" max="6667" width="3" style="3" customWidth="1"/>
    <col min="6668" max="6668" width="18" style="3" customWidth="1"/>
    <col min="6669" max="6669" width="3" style="3" customWidth="1"/>
    <col min="6670" max="6670" width="12.5703125" style="3" customWidth="1"/>
    <col min="6671" max="6671" width="12.5703125" style="3"/>
    <col min="6672" max="6672" width="7.42578125" style="3" customWidth="1"/>
    <col min="6673" max="6673" width="12.5703125" style="3"/>
    <col min="6674" max="6674" width="2.5703125" style="3" customWidth="1"/>
    <col min="6675" max="6913" width="12.5703125" style="3"/>
    <col min="6914" max="6914" width="4.7109375" style="3" customWidth="1"/>
    <col min="6915" max="6915" width="11.42578125" style="3" customWidth="1"/>
    <col min="6916" max="6916" width="26.5703125" style="3" customWidth="1"/>
    <col min="6917" max="6917" width="7" style="3" customWidth="1"/>
    <col min="6918" max="6918" width="18.5703125" style="3" customWidth="1"/>
    <col min="6919" max="6919" width="4.5703125" style="3" customWidth="1"/>
    <col min="6920" max="6920" width="18.5703125" style="3" customWidth="1"/>
    <col min="6921" max="6921" width="3.42578125" style="3" customWidth="1"/>
    <col min="6922" max="6922" width="13.28515625" style="3" customWidth="1"/>
    <col min="6923" max="6923" width="3" style="3" customWidth="1"/>
    <col min="6924" max="6924" width="18" style="3" customWidth="1"/>
    <col min="6925" max="6925" width="3" style="3" customWidth="1"/>
    <col min="6926" max="6926" width="12.5703125" style="3" customWidth="1"/>
    <col min="6927" max="6927" width="12.5703125" style="3"/>
    <col min="6928" max="6928" width="7.42578125" style="3" customWidth="1"/>
    <col min="6929" max="6929" width="12.5703125" style="3"/>
    <col min="6930" max="6930" width="2.5703125" style="3" customWidth="1"/>
    <col min="6931" max="7169" width="12.5703125" style="3"/>
    <col min="7170" max="7170" width="4.7109375" style="3" customWidth="1"/>
    <col min="7171" max="7171" width="11.42578125" style="3" customWidth="1"/>
    <col min="7172" max="7172" width="26.5703125" style="3" customWidth="1"/>
    <col min="7173" max="7173" width="7" style="3" customWidth="1"/>
    <col min="7174" max="7174" width="18.5703125" style="3" customWidth="1"/>
    <col min="7175" max="7175" width="4.5703125" style="3" customWidth="1"/>
    <col min="7176" max="7176" width="18.5703125" style="3" customWidth="1"/>
    <col min="7177" max="7177" width="3.42578125" style="3" customWidth="1"/>
    <col min="7178" max="7178" width="13.28515625" style="3" customWidth="1"/>
    <col min="7179" max="7179" width="3" style="3" customWidth="1"/>
    <col min="7180" max="7180" width="18" style="3" customWidth="1"/>
    <col min="7181" max="7181" width="3" style="3" customWidth="1"/>
    <col min="7182" max="7182" width="12.5703125" style="3" customWidth="1"/>
    <col min="7183" max="7183" width="12.5703125" style="3"/>
    <col min="7184" max="7184" width="7.42578125" style="3" customWidth="1"/>
    <col min="7185" max="7185" width="12.5703125" style="3"/>
    <col min="7186" max="7186" width="2.5703125" style="3" customWidth="1"/>
    <col min="7187" max="7425" width="12.5703125" style="3"/>
    <col min="7426" max="7426" width="4.7109375" style="3" customWidth="1"/>
    <col min="7427" max="7427" width="11.42578125" style="3" customWidth="1"/>
    <col min="7428" max="7428" width="26.5703125" style="3" customWidth="1"/>
    <col min="7429" max="7429" width="7" style="3" customWidth="1"/>
    <col min="7430" max="7430" width="18.5703125" style="3" customWidth="1"/>
    <col min="7431" max="7431" width="4.5703125" style="3" customWidth="1"/>
    <col min="7432" max="7432" width="18.5703125" style="3" customWidth="1"/>
    <col min="7433" max="7433" width="3.42578125" style="3" customWidth="1"/>
    <col min="7434" max="7434" width="13.28515625" style="3" customWidth="1"/>
    <col min="7435" max="7435" width="3" style="3" customWidth="1"/>
    <col min="7436" max="7436" width="18" style="3" customWidth="1"/>
    <col min="7437" max="7437" width="3" style="3" customWidth="1"/>
    <col min="7438" max="7438" width="12.5703125" style="3" customWidth="1"/>
    <col min="7439" max="7439" width="12.5703125" style="3"/>
    <col min="7440" max="7440" width="7.42578125" style="3" customWidth="1"/>
    <col min="7441" max="7441" width="12.5703125" style="3"/>
    <col min="7442" max="7442" width="2.5703125" style="3" customWidth="1"/>
    <col min="7443" max="7681" width="12.5703125" style="3"/>
    <col min="7682" max="7682" width="4.7109375" style="3" customWidth="1"/>
    <col min="7683" max="7683" width="11.42578125" style="3" customWidth="1"/>
    <col min="7684" max="7684" width="26.5703125" style="3" customWidth="1"/>
    <col min="7685" max="7685" width="7" style="3" customWidth="1"/>
    <col min="7686" max="7686" width="18.5703125" style="3" customWidth="1"/>
    <col min="7687" max="7687" width="4.5703125" style="3" customWidth="1"/>
    <col min="7688" max="7688" width="18.5703125" style="3" customWidth="1"/>
    <col min="7689" max="7689" width="3.42578125" style="3" customWidth="1"/>
    <col min="7690" max="7690" width="13.28515625" style="3" customWidth="1"/>
    <col min="7691" max="7691" width="3" style="3" customWidth="1"/>
    <col min="7692" max="7692" width="18" style="3" customWidth="1"/>
    <col min="7693" max="7693" width="3" style="3" customWidth="1"/>
    <col min="7694" max="7694" width="12.5703125" style="3" customWidth="1"/>
    <col min="7695" max="7695" width="12.5703125" style="3"/>
    <col min="7696" max="7696" width="7.42578125" style="3" customWidth="1"/>
    <col min="7697" max="7697" width="12.5703125" style="3"/>
    <col min="7698" max="7698" width="2.5703125" style="3" customWidth="1"/>
    <col min="7699" max="7937" width="12.5703125" style="3"/>
    <col min="7938" max="7938" width="4.7109375" style="3" customWidth="1"/>
    <col min="7939" max="7939" width="11.42578125" style="3" customWidth="1"/>
    <col min="7940" max="7940" width="26.5703125" style="3" customWidth="1"/>
    <col min="7941" max="7941" width="7" style="3" customWidth="1"/>
    <col min="7942" max="7942" width="18.5703125" style="3" customWidth="1"/>
    <col min="7943" max="7943" width="4.5703125" style="3" customWidth="1"/>
    <col min="7944" max="7944" width="18.5703125" style="3" customWidth="1"/>
    <col min="7945" max="7945" width="3.42578125" style="3" customWidth="1"/>
    <col min="7946" max="7946" width="13.28515625" style="3" customWidth="1"/>
    <col min="7947" max="7947" width="3" style="3" customWidth="1"/>
    <col min="7948" max="7948" width="18" style="3" customWidth="1"/>
    <col min="7949" max="7949" width="3" style="3" customWidth="1"/>
    <col min="7950" max="7950" width="12.5703125" style="3" customWidth="1"/>
    <col min="7951" max="7951" width="12.5703125" style="3"/>
    <col min="7952" max="7952" width="7.42578125" style="3" customWidth="1"/>
    <col min="7953" max="7953" width="12.5703125" style="3"/>
    <col min="7954" max="7954" width="2.5703125" style="3" customWidth="1"/>
    <col min="7955" max="8193" width="12.5703125" style="3"/>
    <col min="8194" max="8194" width="4.7109375" style="3" customWidth="1"/>
    <col min="8195" max="8195" width="11.42578125" style="3" customWidth="1"/>
    <col min="8196" max="8196" width="26.5703125" style="3" customWidth="1"/>
    <col min="8197" max="8197" width="7" style="3" customWidth="1"/>
    <col min="8198" max="8198" width="18.5703125" style="3" customWidth="1"/>
    <col min="8199" max="8199" width="4.5703125" style="3" customWidth="1"/>
    <col min="8200" max="8200" width="18.5703125" style="3" customWidth="1"/>
    <col min="8201" max="8201" width="3.42578125" style="3" customWidth="1"/>
    <col min="8202" max="8202" width="13.28515625" style="3" customWidth="1"/>
    <col min="8203" max="8203" width="3" style="3" customWidth="1"/>
    <col min="8204" max="8204" width="18" style="3" customWidth="1"/>
    <col min="8205" max="8205" width="3" style="3" customWidth="1"/>
    <col min="8206" max="8206" width="12.5703125" style="3" customWidth="1"/>
    <col min="8207" max="8207" width="12.5703125" style="3"/>
    <col min="8208" max="8208" width="7.42578125" style="3" customWidth="1"/>
    <col min="8209" max="8209" width="12.5703125" style="3"/>
    <col min="8210" max="8210" width="2.5703125" style="3" customWidth="1"/>
    <col min="8211" max="8449" width="12.5703125" style="3"/>
    <col min="8450" max="8450" width="4.7109375" style="3" customWidth="1"/>
    <col min="8451" max="8451" width="11.42578125" style="3" customWidth="1"/>
    <col min="8452" max="8452" width="26.5703125" style="3" customWidth="1"/>
    <col min="8453" max="8453" width="7" style="3" customWidth="1"/>
    <col min="8454" max="8454" width="18.5703125" style="3" customWidth="1"/>
    <col min="8455" max="8455" width="4.5703125" style="3" customWidth="1"/>
    <col min="8456" max="8456" width="18.5703125" style="3" customWidth="1"/>
    <col min="8457" max="8457" width="3.42578125" style="3" customWidth="1"/>
    <col min="8458" max="8458" width="13.28515625" style="3" customWidth="1"/>
    <col min="8459" max="8459" width="3" style="3" customWidth="1"/>
    <col min="8460" max="8460" width="18" style="3" customWidth="1"/>
    <col min="8461" max="8461" width="3" style="3" customWidth="1"/>
    <col min="8462" max="8462" width="12.5703125" style="3" customWidth="1"/>
    <col min="8463" max="8463" width="12.5703125" style="3"/>
    <col min="8464" max="8464" width="7.42578125" style="3" customWidth="1"/>
    <col min="8465" max="8465" width="12.5703125" style="3"/>
    <col min="8466" max="8466" width="2.5703125" style="3" customWidth="1"/>
    <col min="8467" max="8705" width="12.5703125" style="3"/>
    <col min="8706" max="8706" width="4.7109375" style="3" customWidth="1"/>
    <col min="8707" max="8707" width="11.42578125" style="3" customWidth="1"/>
    <col min="8708" max="8708" width="26.5703125" style="3" customWidth="1"/>
    <col min="8709" max="8709" width="7" style="3" customWidth="1"/>
    <col min="8710" max="8710" width="18.5703125" style="3" customWidth="1"/>
    <col min="8711" max="8711" width="4.5703125" style="3" customWidth="1"/>
    <col min="8712" max="8712" width="18.5703125" style="3" customWidth="1"/>
    <col min="8713" max="8713" width="3.42578125" style="3" customWidth="1"/>
    <col min="8714" max="8714" width="13.28515625" style="3" customWidth="1"/>
    <col min="8715" max="8715" width="3" style="3" customWidth="1"/>
    <col min="8716" max="8716" width="18" style="3" customWidth="1"/>
    <col min="8717" max="8717" width="3" style="3" customWidth="1"/>
    <col min="8718" max="8718" width="12.5703125" style="3" customWidth="1"/>
    <col min="8719" max="8719" width="12.5703125" style="3"/>
    <col min="8720" max="8720" width="7.42578125" style="3" customWidth="1"/>
    <col min="8721" max="8721" width="12.5703125" style="3"/>
    <col min="8722" max="8722" width="2.5703125" style="3" customWidth="1"/>
    <col min="8723" max="8961" width="12.5703125" style="3"/>
    <col min="8962" max="8962" width="4.7109375" style="3" customWidth="1"/>
    <col min="8963" max="8963" width="11.42578125" style="3" customWidth="1"/>
    <col min="8964" max="8964" width="26.5703125" style="3" customWidth="1"/>
    <col min="8965" max="8965" width="7" style="3" customWidth="1"/>
    <col min="8966" max="8966" width="18.5703125" style="3" customWidth="1"/>
    <col min="8967" max="8967" width="4.5703125" style="3" customWidth="1"/>
    <col min="8968" max="8968" width="18.5703125" style="3" customWidth="1"/>
    <col min="8969" max="8969" width="3.42578125" style="3" customWidth="1"/>
    <col min="8970" max="8970" width="13.28515625" style="3" customWidth="1"/>
    <col min="8971" max="8971" width="3" style="3" customWidth="1"/>
    <col min="8972" max="8972" width="18" style="3" customWidth="1"/>
    <col min="8973" max="8973" width="3" style="3" customWidth="1"/>
    <col min="8974" max="8974" width="12.5703125" style="3" customWidth="1"/>
    <col min="8975" max="8975" width="12.5703125" style="3"/>
    <col min="8976" max="8976" width="7.42578125" style="3" customWidth="1"/>
    <col min="8977" max="8977" width="12.5703125" style="3"/>
    <col min="8978" max="8978" width="2.5703125" style="3" customWidth="1"/>
    <col min="8979" max="9217" width="12.5703125" style="3"/>
    <col min="9218" max="9218" width="4.7109375" style="3" customWidth="1"/>
    <col min="9219" max="9219" width="11.42578125" style="3" customWidth="1"/>
    <col min="9220" max="9220" width="26.5703125" style="3" customWidth="1"/>
    <col min="9221" max="9221" width="7" style="3" customWidth="1"/>
    <col min="9222" max="9222" width="18.5703125" style="3" customWidth="1"/>
    <col min="9223" max="9223" width="4.5703125" style="3" customWidth="1"/>
    <col min="9224" max="9224" width="18.5703125" style="3" customWidth="1"/>
    <col min="9225" max="9225" width="3.42578125" style="3" customWidth="1"/>
    <col min="9226" max="9226" width="13.28515625" style="3" customWidth="1"/>
    <col min="9227" max="9227" width="3" style="3" customWidth="1"/>
    <col min="9228" max="9228" width="18" style="3" customWidth="1"/>
    <col min="9229" max="9229" width="3" style="3" customWidth="1"/>
    <col min="9230" max="9230" width="12.5703125" style="3" customWidth="1"/>
    <col min="9231" max="9231" width="12.5703125" style="3"/>
    <col min="9232" max="9232" width="7.42578125" style="3" customWidth="1"/>
    <col min="9233" max="9233" width="12.5703125" style="3"/>
    <col min="9234" max="9234" width="2.5703125" style="3" customWidth="1"/>
    <col min="9235" max="9473" width="12.5703125" style="3"/>
    <col min="9474" max="9474" width="4.7109375" style="3" customWidth="1"/>
    <col min="9475" max="9475" width="11.42578125" style="3" customWidth="1"/>
    <col min="9476" max="9476" width="26.5703125" style="3" customWidth="1"/>
    <col min="9477" max="9477" width="7" style="3" customWidth="1"/>
    <col min="9478" max="9478" width="18.5703125" style="3" customWidth="1"/>
    <col min="9479" max="9479" width="4.5703125" style="3" customWidth="1"/>
    <col min="9480" max="9480" width="18.5703125" style="3" customWidth="1"/>
    <col min="9481" max="9481" width="3.42578125" style="3" customWidth="1"/>
    <col min="9482" max="9482" width="13.28515625" style="3" customWidth="1"/>
    <col min="9483" max="9483" width="3" style="3" customWidth="1"/>
    <col min="9484" max="9484" width="18" style="3" customWidth="1"/>
    <col min="9485" max="9485" width="3" style="3" customWidth="1"/>
    <col min="9486" max="9486" width="12.5703125" style="3" customWidth="1"/>
    <col min="9487" max="9487" width="12.5703125" style="3"/>
    <col min="9488" max="9488" width="7.42578125" style="3" customWidth="1"/>
    <col min="9489" max="9489" width="12.5703125" style="3"/>
    <col min="9490" max="9490" width="2.5703125" style="3" customWidth="1"/>
    <col min="9491" max="9729" width="12.5703125" style="3"/>
    <col min="9730" max="9730" width="4.7109375" style="3" customWidth="1"/>
    <col min="9731" max="9731" width="11.42578125" style="3" customWidth="1"/>
    <col min="9732" max="9732" width="26.5703125" style="3" customWidth="1"/>
    <col min="9733" max="9733" width="7" style="3" customWidth="1"/>
    <col min="9734" max="9734" width="18.5703125" style="3" customWidth="1"/>
    <col min="9735" max="9735" width="4.5703125" style="3" customWidth="1"/>
    <col min="9736" max="9736" width="18.5703125" style="3" customWidth="1"/>
    <col min="9737" max="9737" width="3.42578125" style="3" customWidth="1"/>
    <col min="9738" max="9738" width="13.28515625" style="3" customWidth="1"/>
    <col min="9739" max="9739" width="3" style="3" customWidth="1"/>
    <col min="9740" max="9740" width="18" style="3" customWidth="1"/>
    <col min="9741" max="9741" width="3" style="3" customWidth="1"/>
    <col min="9742" max="9742" width="12.5703125" style="3" customWidth="1"/>
    <col min="9743" max="9743" width="12.5703125" style="3"/>
    <col min="9744" max="9744" width="7.42578125" style="3" customWidth="1"/>
    <col min="9745" max="9745" width="12.5703125" style="3"/>
    <col min="9746" max="9746" width="2.5703125" style="3" customWidth="1"/>
    <col min="9747" max="9985" width="12.5703125" style="3"/>
    <col min="9986" max="9986" width="4.7109375" style="3" customWidth="1"/>
    <col min="9987" max="9987" width="11.42578125" style="3" customWidth="1"/>
    <col min="9988" max="9988" width="26.5703125" style="3" customWidth="1"/>
    <col min="9989" max="9989" width="7" style="3" customWidth="1"/>
    <col min="9990" max="9990" width="18.5703125" style="3" customWidth="1"/>
    <col min="9991" max="9991" width="4.5703125" style="3" customWidth="1"/>
    <col min="9992" max="9992" width="18.5703125" style="3" customWidth="1"/>
    <col min="9993" max="9993" width="3.42578125" style="3" customWidth="1"/>
    <col min="9994" max="9994" width="13.28515625" style="3" customWidth="1"/>
    <col min="9995" max="9995" width="3" style="3" customWidth="1"/>
    <col min="9996" max="9996" width="18" style="3" customWidth="1"/>
    <col min="9997" max="9997" width="3" style="3" customWidth="1"/>
    <col min="9998" max="9998" width="12.5703125" style="3" customWidth="1"/>
    <col min="9999" max="9999" width="12.5703125" style="3"/>
    <col min="10000" max="10000" width="7.42578125" style="3" customWidth="1"/>
    <col min="10001" max="10001" width="12.5703125" style="3"/>
    <col min="10002" max="10002" width="2.5703125" style="3" customWidth="1"/>
    <col min="10003" max="10241" width="12.5703125" style="3"/>
    <col min="10242" max="10242" width="4.7109375" style="3" customWidth="1"/>
    <col min="10243" max="10243" width="11.42578125" style="3" customWidth="1"/>
    <col min="10244" max="10244" width="26.5703125" style="3" customWidth="1"/>
    <col min="10245" max="10245" width="7" style="3" customWidth="1"/>
    <col min="10246" max="10246" width="18.5703125" style="3" customWidth="1"/>
    <col min="10247" max="10247" width="4.5703125" style="3" customWidth="1"/>
    <col min="10248" max="10248" width="18.5703125" style="3" customWidth="1"/>
    <col min="10249" max="10249" width="3.42578125" style="3" customWidth="1"/>
    <col min="10250" max="10250" width="13.28515625" style="3" customWidth="1"/>
    <col min="10251" max="10251" width="3" style="3" customWidth="1"/>
    <col min="10252" max="10252" width="18" style="3" customWidth="1"/>
    <col min="10253" max="10253" width="3" style="3" customWidth="1"/>
    <col min="10254" max="10254" width="12.5703125" style="3" customWidth="1"/>
    <col min="10255" max="10255" width="12.5703125" style="3"/>
    <col min="10256" max="10256" width="7.42578125" style="3" customWidth="1"/>
    <col min="10257" max="10257" width="12.5703125" style="3"/>
    <col min="10258" max="10258" width="2.5703125" style="3" customWidth="1"/>
    <col min="10259" max="10497" width="12.5703125" style="3"/>
    <col min="10498" max="10498" width="4.7109375" style="3" customWidth="1"/>
    <col min="10499" max="10499" width="11.42578125" style="3" customWidth="1"/>
    <col min="10500" max="10500" width="26.5703125" style="3" customWidth="1"/>
    <col min="10501" max="10501" width="7" style="3" customWidth="1"/>
    <col min="10502" max="10502" width="18.5703125" style="3" customWidth="1"/>
    <col min="10503" max="10503" width="4.5703125" style="3" customWidth="1"/>
    <col min="10504" max="10504" width="18.5703125" style="3" customWidth="1"/>
    <col min="10505" max="10505" width="3.42578125" style="3" customWidth="1"/>
    <col min="10506" max="10506" width="13.28515625" style="3" customWidth="1"/>
    <col min="10507" max="10507" width="3" style="3" customWidth="1"/>
    <col min="10508" max="10508" width="18" style="3" customWidth="1"/>
    <col min="10509" max="10509" width="3" style="3" customWidth="1"/>
    <col min="10510" max="10510" width="12.5703125" style="3" customWidth="1"/>
    <col min="10511" max="10511" width="12.5703125" style="3"/>
    <col min="10512" max="10512" width="7.42578125" style="3" customWidth="1"/>
    <col min="10513" max="10513" width="12.5703125" style="3"/>
    <col min="10514" max="10514" width="2.5703125" style="3" customWidth="1"/>
    <col min="10515" max="10753" width="12.5703125" style="3"/>
    <col min="10754" max="10754" width="4.7109375" style="3" customWidth="1"/>
    <col min="10755" max="10755" width="11.42578125" style="3" customWidth="1"/>
    <col min="10756" max="10756" width="26.5703125" style="3" customWidth="1"/>
    <col min="10757" max="10757" width="7" style="3" customWidth="1"/>
    <col min="10758" max="10758" width="18.5703125" style="3" customWidth="1"/>
    <col min="10759" max="10759" width="4.5703125" style="3" customWidth="1"/>
    <col min="10760" max="10760" width="18.5703125" style="3" customWidth="1"/>
    <col min="10761" max="10761" width="3.42578125" style="3" customWidth="1"/>
    <col min="10762" max="10762" width="13.28515625" style="3" customWidth="1"/>
    <col min="10763" max="10763" width="3" style="3" customWidth="1"/>
    <col min="10764" max="10764" width="18" style="3" customWidth="1"/>
    <col min="10765" max="10765" width="3" style="3" customWidth="1"/>
    <col min="10766" max="10766" width="12.5703125" style="3" customWidth="1"/>
    <col min="10767" max="10767" width="12.5703125" style="3"/>
    <col min="10768" max="10768" width="7.42578125" style="3" customWidth="1"/>
    <col min="10769" max="10769" width="12.5703125" style="3"/>
    <col min="10770" max="10770" width="2.5703125" style="3" customWidth="1"/>
    <col min="10771" max="11009" width="12.5703125" style="3"/>
    <col min="11010" max="11010" width="4.7109375" style="3" customWidth="1"/>
    <col min="11011" max="11011" width="11.42578125" style="3" customWidth="1"/>
    <col min="11012" max="11012" width="26.5703125" style="3" customWidth="1"/>
    <col min="11013" max="11013" width="7" style="3" customWidth="1"/>
    <col min="11014" max="11014" width="18.5703125" style="3" customWidth="1"/>
    <col min="11015" max="11015" width="4.5703125" style="3" customWidth="1"/>
    <col min="11016" max="11016" width="18.5703125" style="3" customWidth="1"/>
    <col min="11017" max="11017" width="3.42578125" style="3" customWidth="1"/>
    <col min="11018" max="11018" width="13.28515625" style="3" customWidth="1"/>
    <col min="11019" max="11019" width="3" style="3" customWidth="1"/>
    <col min="11020" max="11020" width="18" style="3" customWidth="1"/>
    <col min="11021" max="11021" width="3" style="3" customWidth="1"/>
    <col min="11022" max="11022" width="12.5703125" style="3" customWidth="1"/>
    <col min="11023" max="11023" width="12.5703125" style="3"/>
    <col min="11024" max="11024" width="7.42578125" style="3" customWidth="1"/>
    <col min="11025" max="11025" width="12.5703125" style="3"/>
    <col min="11026" max="11026" width="2.5703125" style="3" customWidth="1"/>
    <col min="11027" max="11265" width="12.5703125" style="3"/>
    <col min="11266" max="11266" width="4.7109375" style="3" customWidth="1"/>
    <col min="11267" max="11267" width="11.42578125" style="3" customWidth="1"/>
    <col min="11268" max="11268" width="26.5703125" style="3" customWidth="1"/>
    <col min="11269" max="11269" width="7" style="3" customWidth="1"/>
    <col min="11270" max="11270" width="18.5703125" style="3" customWidth="1"/>
    <col min="11271" max="11271" width="4.5703125" style="3" customWidth="1"/>
    <col min="11272" max="11272" width="18.5703125" style="3" customWidth="1"/>
    <col min="11273" max="11273" width="3.42578125" style="3" customWidth="1"/>
    <col min="11274" max="11274" width="13.28515625" style="3" customWidth="1"/>
    <col min="11275" max="11275" width="3" style="3" customWidth="1"/>
    <col min="11276" max="11276" width="18" style="3" customWidth="1"/>
    <col min="11277" max="11277" width="3" style="3" customWidth="1"/>
    <col min="11278" max="11278" width="12.5703125" style="3" customWidth="1"/>
    <col min="11279" max="11279" width="12.5703125" style="3"/>
    <col min="11280" max="11280" width="7.42578125" style="3" customWidth="1"/>
    <col min="11281" max="11281" width="12.5703125" style="3"/>
    <col min="11282" max="11282" width="2.5703125" style="3" customWidth="1"/>
    <col min="11283" max="11521" width="12.5703125" style="3"/>
    <col min="11522" max="11522" width="4.7109375" style="3" customWidth="1"/>
    <col min="11523" max="11523" width="11.42578125" style="3" customWidth="1"/>
    <col min="11524" max="11524" width="26.5703125" style="3" customWidth="1"/>
    <col min="11525" max="11525" width="7" style="3" customWidth="1"/>
    <col min="11526" max="11526" width="18.5703125" style="3" customWidth="1"/>
    <col min="11527" max="11527" width="4.5703125" style="3" customWidth="1"/>
    <col min="11528" max="11528" width="18.5703125" style="3" customWidth="1"/>
    <col min="11529" max="11529" width="3.42578125" style="3" customWidth="1"/>
    <col min="11530" max="11530" width="13.28515625" style="3" customWidth="1"/>
    <col min="11531" max="11531" width="3" style="3" customWidth="1"/>
    <col min="11532" max="11532" width="18" style="3" customWidth="1"/>
    <col min="11533" max="11533" width="3" style="3" customWidth="1"/>
    <col min="11534" max="11534" width="12.5703125" style="3" customWidth="1"/>
    <col min="11535" max="11535" width="12.5703125" style="3"/>
    <col min="11536" max="11536" width="7.42578125" style="3" customWidth="1"/>
    <col min="11537" max="11537" width="12.5703125" style="3"/>
    <col min="11538" max="11538" width="2.5703125" style="3" customWidth="1"/>
    <col min="11539" max="11777" width="12.5703125" style="3"/>
    <col min="11778" max="11778" width="4.7109375" style="3" customWidth="1"/>
    <col min="11779" max="11779" width="11.42578125" style="3" customWidth="1"/>
    <col min="11780" max="11780" width="26.5703125" style="3" customWidth="1"/>
    <col min="11781" max="11781" width="7" style="3" customWidth="1"/>
    <col min="11782" max="11782" width="18.5703125" style="3" customWidth="1"/>
    <col min="11783" max="11783" width="4.5703125" style="3" customWidth="1"/>
    <col min="11784" max="11784" width="18.5703125" style="3" customWidth="1"/>
    <col min="11785" max="11785" width="3.42578125" style="3" customWidth="1"/>
    <col min="11786" max="11786" width="13.28515625" style="3" customWidth="1"/>
    <col min="11787" max="11787" width="3" style="3" customWidth="1"/>
    <col min="11788" max="11788" width="18" style="3" customWidth="1"/>
    <col min="11789" max="11789" width="3" style="3" customWidth="1"/>
    <col min="11790" max="11790" width="12.5703125" style="3" customWidth="1"/>
    <col min="11791" max="11791" width="12.5703125" style="3"/>
    <col min="11792" max="11792" width="7.42578125" style="3" customWidth="1"/>
    <col min="11793" max="11793" width="12.5703125" style="3"/>
    <col min="11794" max="11794" width="2.5703125" style="3" customWidth="1"/>
    <col min="11795" max="12033" width="12.5703125" style="3"/>
    <col min="12034" max="12034" width="4.7109375" style="3" customWidth="1"/>
    <col min="12035" max="12035" width="11.42578125" style="3" customWidth="1"/>
    <col min="12036" max="12036" width="26.5703125" style="3" customWidth="1"/>
    <col min="12037" max="12037" width="7" style="3" customWidth="1"/>
    <col min="12038" max="12038" width="18.5703125" style="3" customWidth="1"/>
    <col min="12039" max="12039" width="4.5703125" style="3" customWidth="1"/>
    <col min="12040" max="12040" width="18.5703125" style="3" customWidth="1"/>
    <col min="12041" max="12041" width="3.42578125" style="3" customWidth="1"/>
    <col min="12042" max="12042" width="13.28515625" style="3" customWidth="1"/>
    <col min="12043" max="12043" width="3" style="3" customWidth="1"/>
    <col min="12044" max="12044" width="18" style="3" customWidth="1"/>
    <col min="12045" max="12045" width="3" style="3" customWidth="1"/>
    <col min="12046" max="12046" width="12.5703125" style="3" customWidth="1"/>
    <col min="12047" max="12047" width="12.5703125" style="3"/>
    <col min="12048" max="12048" width="7.42578125" style="3" customWidth="1"/>
    <col min="12049" max="12049" width="12.5703125" style="3"/>
    <col min="12050" max="12050" width="2.5703125" style="3" customWidth="1"/>
    <col min="12051" max="12289" width="12.5703125" style="3"/>
    <col min="12290" max="12290" width="4.7109375" style="3" customWidth="1"/>
    <col min="12291" max="12291" width="11.42578125" style="3" customWidth="1"/>
    <col min="12292" max="12292" width="26.5703125" style="3" customWidth="1"/>
    <col min="12293" max="12293" width="7" style="3" customWidth="1"/>
    <col min="12294" max="12294" width="18.5703125" style="3" customWidth="1"/>
    <col min="12295" max="12295" width="4.5703125" style="3" customWidth="1"/>
    <col min="12296" max="12296" width="18.5703125" style="3" customWidth="1"/>
    <col min="12297" max="12297" width="3.42578125" style="3" customWidth="1"/>
    <col min="12298" max="12298" width="13.28515625" style="3" customWidth="1"/>
    <col min="12299" max="12299" width="3" style="3" customWidth="1"/>
    <col min="12300" max="12300" width="18" style="3" customWidth="1"/>
    <col min="12301" max="12301" width="3" style="3" customWidth="1"/>
    <col min="12302" max="12302" width="12.5703125" style="3" customWidth="1"/>
    <col min="12303" max="12303" width="12.5703125" style="3"/>
    <col min="12304" max="12304" width="7.42578125" style="3" customWidth="1"/>
    <col min="12305" max="12305" width="12.5703125" style="3"/>
    <col min="12306" max="12306" width="2.5703125" style="3" customWidth="1"/>
    <col min="12307" max="12545" width="12.5703125" style="3"/>
    <col min="12546" max="12546" width="4.7109375" style="3" customWidth="1"/>
    <col min="12547" max="12547" width="11.42578125" style="3" customWidth="1"/>
    <col min="12548" max="12548" width="26.5703125" style="3" customWidth="1"/>
    <col min="12549" max="12549" width="7" style="3" customWidth="1"/>
    <col min="12550" max="12550" width="18.5703125" style="3" customWidth="1"/>
    <col min="12551" max="12551" width="4.5703125" style="3" customWidth="1"/>
    <col min="12552" max="12552" width="18.5703125" style="3" customWidth="1"/>
    <col min="12553" max="12553" width="3.42578125" style="3" customWidth="1"/>
    <col min="12554" max="12554" width="13.28515625" style="3" customWidth="1"/>
    <col min="12555" max="12555" width="3" style="3" customWidth="1"/>
    <col min="12556" max="12556" width="18" style="3" customWidth="1"/>
    <col min="12557" max="12557" width="3" style="3" customWidth="1"/>
    <col min="12558" max="12558" width="12.5703125" style="3" customWidth="1"/>
    <col min="12559" max="12559" width="12.5703125" style="3"/>
    <col min="12560" max="12560" width="7.42578125" style="3" customWidth="1"/>
    <col min="12561" max="12561" width="12.5703125" style="3"/>
    <col min="12562" max="12562" width="2.5703125" style="3" customWidth="1"/>
    <col min="12563" max="12801" width="12.5703125" style="3"/>
    <col min="12802" max="12802" width="4.7109375" style="3" customWidth="1"/>
    <col min="12803" max="12803" width="11.42578125" style="3" customWidth="1"/>
    <col min="12804" max="12804" width="26.5703125" style="3" customWidth="1"/>
    <col min="12805" max="12805" width="7" style="3" customWidth="1"/>
    <col min="12806" max="12806" width="18.5703125" style="3" customWidth="1"/>
    <col min="12807" max="12807" width="4.5703125" style="3" customWidth="1"/>
    <col min="12808" max="12808" width="18.5703125" style="3" customWidth="1"/>
    <col min="12809" max="12809" width="3.42578125" style="3" customWidth="1"/>
    <col min="12810" max="12810" width="13.28515625" style="3" customWidth="1"/>
    <col min="12811" max="12811" width="3" style="3" customWidth="1"/>
    <col min="12812" max="12812" width="18" style="3" customWidth="1"/>
    <col min="12813" max="12813" width="3" style="3" customWidth="1"/>
    <col min="12814" max="12814" width="12.5703125" style="3" customWidth="1"/>
    <col min="12815" max="12815" width="12.5703125" style="3"/>
    <col min="12816" max="12816" width="7.42578125" style="3" customWidth="1"/>
    <col min="12817" max="12817" width="12.5703125" style="3"/>
    <col min="12818" max="12818" width="2.5703125" style="3" customWidth="1"/>
    <col min="12819" max="13057" width="12.5703125" style="3"/>
    <col min="13058" max="13058" width="4.7109375" style="3" customWidth="1"/>
    <col min="13059" max="13059" width="11.42578125" style="3" customWidth="1"/>
    <col min="13060" max="13060" width="26.5703125" style="3" customWidth="1"/>
    <col min="13061" max="13061" width="7" style="3" customWidth="1"/>
    <col min="13062" max="13062" width="18.5703125" style="3" customWidth="1"/>
    <col min="13063" max="13063" width="4.5703125" style="3" customWidth="1"/>
    <col min="13064" max="13064" width="18.5703125" style="3" customWidth="1"/>
    <col min="13065" max="13065" width="3.42578125" style="3" customWidth="1"/>
    <col min="13066" max="13066" width="13.28515625" style="3" customWidth="1"/>
    <col min="13067" max="13067" width="3" style="3" customWidth="1"/>
    <col min="13068" max="13068" width="18" style="3" customWidth="1"/>
    <col min="13069" max="13069" width="3" style="3" customWidth="1"/>
    <col min="13070" max="13070" width="12.5703125" style="3" customWidth="1"/>
    <col min="13071" max="13071" width="12.5703125" style="3"/>
    <col min="13072" max="13072" width="7.42578125" style="3" customWidth="1"/>
    <col min="13073" max="13073" width="12.5703125" style="3"/>
    <col min="13074" max="13074" width="2.5703125" style="3" customWidth="1"/>
    <col min="13075" max="13313" width="12.5703125" style="3"/>
    <col min="13314" max="13314" width="4.7109375" style="3" customWidth="1"/>
    <col min="13315" max="13315" width="11.42578125" style="3" customWidth="1"/>
    <col min="13316" max="13316" width="26.5703125" style="3" customWidth="1"/>
    <col min="13317" max="13317" width="7" style="3" customWidth="1"/>
    <col min="13318" max="13318" width="18.5703125" style="3" customWidth="1"/>
    <col min="13319" max="13319" width="4.5703125" style="3" customWidth="1"/>
    <col min="13320" max="13320" width="18.5703125" style="3" customWidth="1"/>
    <col min="13321" max="13321" width="3.42578125" style="3" customWidth="1"/>
    <col min="13322" max="13322" width="13.28515625" style="3" customWidth="1"/>
    <col min="13323" max="13323" width="3" style="3" customWidth="1"/>
    <col min="13324" max="13324" width="18" style="3" customWidth="1"/>
    <col min="13325" max="13325" width="3" style="3" customWidth="1"/>
    <col min="13326" max="13326" width="12.5703125" style="3" customWidth="1"/>
    <col min="13327" max="13327" width="12.5703125" style="3"/>
    <col min="13328" max="13328" width="7.42578125" style="3" customWidth="1"/>
    <col min="13329" max="13329" width="12.5703125" style="3"/>
    <col min="13330" max="13330" width="2.5703125" style="3" customWidth="1"/>
    <col min="13331" max="13569" width="12.5703125" style="3"/>
    <col min="13570" max="13570" width="4.7109375" style="3" customWidth="1"/>
    <col min="13571" max="13571" width="11.42578125" style="3" customWidth="1"/>
    <col min="13572" max="13572" width="26.5703125" style="3" customWidth="1"/>
    <col min="13573" max="13573" width="7" style="3" customWidth="1"/>
    <col min="13574" max="13574" width="18.5703125" style="3" customWidth="1"/>
    <col min="13575" max="13575" width="4.5703125" style="3" customWidth="1"/>
    <col min="13576" max="13576" width="18.5703125" style="3" customWidth="1"/>
    <col min="13577" max="13577" width="3.42578125" style="3" customWidth="1"/>
    <col min="13578" max="13578" width="13.28515625" style="3" customWidth="1"/>
    <col min="13579" max="13579" width="3" style="3" customWidth="1"/>
    <col min="13580" max="13580" width="18" style="3" customWidth="1"/>
    <col min="13581" max="13581" width="3" style="3" customWidth="1"/>
    <col min="13582" max="13582" width="12.5703125" style="3" customWidth="1"/>
    <col min="13583" max="13583" width="12.5703125" style="3"/>
    <col min="13584" max="13584" width="7.42578125" style="3" customWidth="1"/>
    <col min="13585" max="13585" width="12.5703125" style="3"/>
    <col min="13586" max="13586" width="2.5703125" style="3" customWidth="1"/>
    <col min="13587" max="13825" width="12.5703125" style="3"/>
    <col min="13826" max="13826" width="4.7109375" style="3" customWidth="1"/>
    <col min="13827" max="13827" width="11.42578125" style="3" customWidth="1"/>
    <col min="13828" max="13828" width="26.5703125" style="3" customWidth="1"/>
    <col min="13829" max="13829" width="7" style="3" customWidth="1"/>
    <col min="13830" max="13830" width="18.5703125" style="3" customWidth="1"/>
    <col min="13831" max="13831" width="4.5703125" style="3" customWidth="1"/>
    <col min="13832" max="13832" width="18.5703125" style="3" customWidth="1"/>
    <col min="13833" max="13833" width="3.42578125" style="3" customWidth="1"/>
    <col min="13834" max="13834" width="13.28515625" style="3" customWidth="1"/>
    <col min="13835" max="13835" width="3" style="3" customWidth="1"/>
    <col min="13836" max="13836" width="18" style="3" customWidth="1"/>
    <col min="13837" max="13837" width="3" style="3" customWidth="1"/>
    <col min="13838" max="13838" width="12.5703125" style="3" customWidth="1"/>
    <col min="13839" max="13839" width="12.5703125" style="3"/>
    <col min="13840" max="13840" width="7.42578125" style="3" customWidth="1"/>
    <col min="13841" max="13841" width="12.5703125" style="3"/>
    <col min="13842" max="13842" width="2.5703125" style="3" customWidth="1"/>
    <col min="13843" max="14081" width="12.5703125" style="3"/>
    <col min="14082" max="14082" width="4.7109375" style="3" customWidth="1"/>
    <col min="14083" max="14083" width="11.42578125" style="3" customWidth="1"/>
    <col min="14084" max="14084" width="26.5703125" style="3" customWidth="1"/>
    <col min="14085" max="14085" width="7" style="3" customWidth="1"/>
    <col min="14086" max="14086" width="18.5703125" style="3" customWidth="1"/>
    <col min="14087" max="14087" width="4.5703125" style="3" customWidth="1"/>
    <col min="14088" max="14088" width="18.5703125" style="3" customWidth="1"/>
    <col min="14089" max="14089" width="3.42578125" style="3" customWidth="1"/>
    <col min="14090" max="14090" width="13.28515625" style="3" customWidth="1"/>
    <col min="14091" max="14091" width="3" style="3" customWidth="1"/>
    <col min="14092" max="14092" width="18" style="3" customWidth="1"/>
    <col min="14093" max="14093" width="3" style="3" customWidth="1"/>
    <col min="14094" max="14094" width="12.5703125" style="3" customWidth="1"/>
    <col min="14095" max="14095" width="12.5703125" style="3"/>
    <col min="14096" max="14096" width="7.42578125" style="3" customWidth="1"/>
    <col min="14097" max="14097" width="12.5703125" style="3"/>
    <col min="14098" max="14098" width="2.5703125" style="3" customWidth="1"/>
    <col min="14099" max="14337" width="12.5703125" style="3"/>
    <col min="14338" max="14338" width="4.7109375" style="3" customWidth="1"/>
    <col min="14339" max="14339" width="11.42578125" style="3" customWidth="1"/>
    <col min="14340" max="14340" width="26.5703125" style="3" customWidth="1"/>
    <col min="14341" max="14341" width="7" style="3" customWidth="1"/>
    <col min="14342" max="14342" width="18.5703125" style="3" customWidth="1"/>
    <col min="14343" max="14343" width="4.5703125" style="3" customWidth="1"/>
    <col min="14344" max="14344" width="18.5703125" style="3" customWidth="1"/>
    <col min="14345" max="14345" width="3.42578125" style="3" customWidth="1"/>
    <col min="14346" max="14346" width="13.28515625" style="3" customWidth="1"/>
    <col min="14347" max="14347" width="3" style="3" customWidth="1"/>
    <col min="14348" max="14348" width="18" style="3" customWidth="1"/>
    <col min="14349" max="14349" width="3" style="3" customWidth="1"/>
    <col min="14350" max="14350" width="12.5703125" style="3" customWidth="1"/>
    <col min="14351" max="14351" width="12.5703125" style="3"/>
    <col min="14352" max="14352" width="7.42578125" style="3" customWidth="1"/>
    <col min="14353" max="14353" width="12.5703125" style="3"/>
    <col min="14354" max="14354" width="2.5703125" style="3" customWidth="1"/>
    <col min="14355" max="14593" width="12.5703125" style="3"/>
    <col min="14594" max="14594" width="4.7109375" style="3" customWidth="1"/>
    <col min="14595" max="14595" width="11.42578125" style="3" customWidth="1"/>
    <col min="14596" max="14596" width="26.5703125" style="3" customWidth="1"/>
    <col min="14597" max="14597" width="7" style="3" customWidth="1"/>
    <col min="14598" max="14598" width="18.5703125" style="3" customWidth="1"/>
    <col min="14599" max="14599" width="4.5703125" style="3" customWidth="1"/>
    <col min="14600" max="14600" width="18.5703125" style="3" customWidth="1"/>
    <col min="14601" max="14601" width="3.42578125" style="3" customWidth="1"/>
    <col min="14602" max="14602" width="13.28515625" style="3" customWidth="1"/>
    <col min="14603" max="14603" width="3" style="3" customWidth="1"/>
    <col min="14604" max="14604" width="18" style="3" customWidth="1"/>
    <col min="14605" max="14605" width="3" style="3" customWidth="1"/>
    <col min="14606" max="14606" width="12.5703125" style="3" customWidth="1"/>
    <col min="14607" max="14607" width="12.5703125" style="3"/>
    <col min="14608" max="14608" width="7.42578125" style="3" customWidth="1"/>
    <col min="14609" max="14609" width="12.5703125" style="3"/>
    <col min="14610" max="14610" width="2.5703125" style="3" customWidth="1"/>
    <col min="14611" max="14849" width="12.5703125" style="3"/>
    <col min="14850" max="14850" width="4.7109375" style="3" customWidth="1"/>
    <col min="14851" max="14851" width="11.42578125" style="3" customWidth="1"/>
    <col min="14852" max="14852" width="26.5703125" style="3" customWidth="1"/>
    <col min="14853" max="14853" width="7" style="3" customWidth="1"/>
    <col min="14854" max="14854" width="18.5703125" style="3" customWidth="1"/>
    <col min="14855" max="14855" width="4.5703125" style="3" customWidth="1"/>
    <col min="14856" max="14856" width="18.5703125" style="3" customWidth="1"/>
    <col min="14857" max="14857" width="3.42578125" style="3" customWidth="1"/>
    <col min="14858" max="14858" width="13.28515625" style="3" customWidth="1"/>
    <col min="14859" max="14859" width="3" style="3" customWidth="1"/>
    <col min="14860" max="14860" width="18" style="3" customWidth="1"/>
    <col min="14861" max="14861" width="3" style="3" customWidth="1"/>
    <col min="14862" max="14862" width="12.5703125" style="3" customWidth="1"/>
    <col min="14863" max="14863" width="12.5703125" style="3"/>
    <col min="14864" max="14864" width="7.42578125" style="3" customWidth="1"/>
    <col min="14865" max="14865" width="12.5703125" style="3"/>
    <col min="14866" max="14866" width="2.5703125" style="3" customWidth="1"/>
    <col min="14867" max="15105" width="12.5703125" style="3"/>
    <col min="15106" max="15106" width="4.7109375" style="3" customWidth="1"/>
    <col min="15107" max="15107" width="11.42578125" style="3" customWidth="1"/>
    <col min="15108" max="15108" width="26.5703125" style="3" customWidth="1"/>
    <col min="15109" max="15109" width="7" style="3" customWidth="1"/>
    <col min="15110" max="15110" width="18.5703125" style="3" customWidth="1"/>
    <col min="15111" max="15111" width="4.5703125" style="3" customWidth="1"/>
    <col min="15112" max="15112" width="18.5703125" style="3" customWidth="1"/>
    <col min="15113" max="15113" width="3.42578125" style="3" customWidth="1"/>
    <col min="15114" max="15114" width="13.28515625" style="3" customWidth="1"/>
    <col min="15115" max="15115" width="3" style="3" customWidth="1"/>
    <col min="15116" max="15116" width="18" style="3" customWidth="1"/>
    <col min="15117" max="15117" width="3" style="3" customWidth="1"/>
    <col min="15118" max="15118" width="12.5703125" style="3" customWidth="1"/>
    <col min="15119" max="15119" width="12.5703125" style="3"/>
    <col min="15120" max="15120" width="7.42578125" style="3" customWidth="1"/>
    <col min="15121" max="15121" width="12.5703125" style="3"/>
    <col min="15122" max="15122" width="2.5703125" style="3" customWidth="1"/>
    <col min="15123" max="15361" width="12.5703125" style="3"/>
    <col min="15362" max="15362" width="4.7109375" style="3" customWidth="1"/>
    <col min="15363" max="15363" width="11.42578125" style="3" customWidth="1"/>
    <col min="15364" max="15364" width="26.5703125" style="3" customWidth="1"/>
    <col min="15365" max="15365" width="7" style="3" customWidth="1"/>
    <col min="15366" max="15366" width="18.5703125" style="3" customWidth="1"/>
    <col min="15367" max="15367" width="4.5703125" style="3" customWidth="1"/>
    <col min="15368" max="15368" width="18.5703125" style="3" customWidth="1"/>
    <col min="15369" max="15369" width="3.42578125" style="3" customWidth="1"/>
    <col min="15370" max="15370" width="13.28515625" style="3" customWidth="1"/>
    <col min="15371" max="15371" width="3" style="3" customWidth="1"/>
    <col min="15372" max="15372" width="18" style="3" customWidth="1"/>
    <col min="15373" max="15373" width="3" style="3" customWidth="1"/>
    <col min="15374" max="15374" width="12.5703125" style="3" customWidth="1"/>
    <col min="15375" max="15375" width="12.5703125" style="3"/>
    <col min="15376" max="15376" width="7.42578125" style="3" customWidth="1"/>
    <col min="15377" max="15377" width="12.5703125" style="3"/>
    <col min="15378" max="15378" width="2.5703125" style="3" customWidth="1"/>
    <col min="15379" max="15617" width="12.5703125" style="3"/>
    <col min="15618" max="15618" width="4.7109375" style="3" customWidth="1"/>
    <col min="15619" max="15619" width="11.42578125" style="3" customWidth="1"/>
    <col min="15620" max="15620" width="26.5703125" style="3" customWidth="1"/>
    <col min="15621" max="15621" width="7" style="3" customWidth="1"/>
    <col min="15622" max="15622" width="18.5703125" style="3" customWidth="1"/>
    <col min="15623" max="15623" width="4.5703125" style="3" customWidth="1"/>
    <col min="15624" max="15624" width="18.5703125" style="3" customWidth="1"/>
    <col min="15625" max="15625" width="3.42578125" style="3" customWidth="1"/>
    <col min="15626" max="15626" width="13.28515625" style="3" customWidth="1"/>
    <col min="15627" max="15627" width="3" style="3" customWidth="1"/>
    <col min="15628" max="15628" width="18" style="3" customWidth="1"/>
    <col min="15629" max="15629" width="3" style="3" customWidth="1"/>
    <col min="15630" max="15630" width="12.5703125" style="3" customWidth="1"/>
    <col min="15631" max="15631" width="12.5703125" style="3"/>
    <col min="15632" max="15632" width="7.42578125" style="3" customWidth="1"/>
    <col min="15633" max="15633" width="12.5703125" style="3"/>
    <col min="15634" max="15634" width="2.5703125" style="3" customWidth="1"/>
    <col min="15635" max="15873" width="12.5703125" style="3"/>
    <col min="15874" max="15874" width="4.7109375" style="3" customWidth="1"/>
    <col min="15875" max="15875" width="11.42578125" style="3" customWidth="1"/>
    <col min="15876" max="15876" width="26.5703125" style="3" customWidth="1"/>
    <col min="15877" max="15877" width="7" style="3" customWidth="1"/>
    <col min="15878" max="15878" width="18.5703125" style="3" customWidth="1"/>
    <col min="15879" max="15879" width="4.5703125" style="3" customWidth="1"/>
    <col min="15880" max="15880" width="18.5703125" style="3" customWidth="1"/>
    <col min="15881" max="15881" width="3.42578125" style="3" customWidth="1"/>
    <col min="15882" max="15882" width="13.28515625" style="3" customWidth="1"/>
    <col min="15883" max="15883" width="3" style="3" customWidth="1"/>
    <col min="15884" max="15884" width="18" style="3" customWidth="1"/>
    <col min="15885" max="15885" width="3" style="3" customWidth="1"/>
    <col min="15886" max="15886" width="12.5703125" style="3" customWidth="1"/>
    <col min="15887" max="15887" width="12.5703125" style="3"/>
    <col min="15888" max="15888" width="7.42578125" style="3" customWidth="1"/>
    <col min="15889" max="15889" width="12.5703125" style="3"/>
    <col min="15890" max="15890" width="2.5703125" style="3" customWidth="1"/>
    <col min="15891" max="16129" width="12.5703125" style="3"/>
    <col min="16130" max="16130" width="4.7109375" style="3" customWidth="1"/>
    <col min="16131" max="16131" width="11.42578125" style="3" customWidth="1"/>
    <col min="16132" max="16132" width="26.5703125" style="3" customWidth="1"/>
    <col min="16133" max="16133" width="7" style="3" customWidth="1"/>
    <col min="16134" max="16134" width="18.5703125" style="3" customWidth="1"/>
    <col min="16135" max="16135" width="4.5703125" style="3" customWidth="1"/>
    <col min="16136" max="16136" width="18.5703125" style="3" customWidth="1"/>
    <col min="16137" max="16137" width="3.42578125" style="3" customWidth="1"/>
    <col min="16138" max="16138" width="13.28515625" style="3" customWidth="1"/>
    <col min="16139" max="16139" width="3" style="3" customWidth="1"/>
    <col min="16140" max="16140" width="18" style="3" customWidth="1"/>
    <col min="16141" max="16141" width="3" style="3" customWidth="1"/>
    <col min="16142" max="16142" width="12.5703125" style="3" customWidth="1"/>
    <col min="16143" max="16143" width="12.5703125" style="3"/>
    <col min="16144" max="16144" width="7.42578125" style="3" customWidth="1"/>
    <col min="16145" max="16145" width="12.5703125" style="3"/>
    <col min="16146" max="16146" width="2.5703125" style="3" customWidth="1"/>
    <col min="16147" max="16384" width="12.5703125" style="3"/>
  </cols>
  <sheetData>
    <row r="1" spans="1:15">
      <c r="A1" s="784" t="str">
        <f>'Table of Contents'!A1:C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784"/>
      <c r="J1" s="784"/>
      <c r="K1" s="784"/>
      <c r="L1" s="784"/>
      <c r="M1" s="784"/>
      <c r="N1" s="784"/>
    </row>
    <row r="2" spans="1:15">
      <c r="A2" s="784" t="str">
        <f>'Table of Contents'!A2:C2</f>
        <v>Annual Transmission Revenue Requirements (ATRR)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</row>
    <row r="3" spans="1:15" s="11" customFormat="1">
      <c r="A3" s="784" t="str">
        <f>'Table of Contents'!A3:C3</f>
        <v>Per Appendix A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</row>
    <row r="4" spans="1:15">
      <c r="A4" s="784" t="s">
        <v>51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</row>
    <row r="5" spans="1:15">
      <c r="A5" s="784" t="s">
        <v>29</v>
      </c>
      <c r="B5" s="784"/>
      <c r="C5" s="784"/>
      <c r="D5" s="784"/>
      <c r="E5" s="784"/>
      <c r="F5" s="784"/>
      <c r="G5" s="784"/>
      <c r="H5" s="784"/>
      <c r="I5" s="784"/>
      <c r="J5" s="784"/>
      <c r="K5" s="784"/>
      <c r="L5" s="784"/>
      <c r="M5" s="784"/>
      <c r="N5" s="784"/>
    </row>
    <row r="6" spans="1:15">
      <c r="A6" s="784" t="str">
        <f>'WS 1 Base and RR'!A6:F6</f>
        <v xml:space="preserve">For Costs in 2024 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</row>
    <row r="7" spans="1:15">
      <c r="A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1:15">
      <c r="B8" s="59" t="s">
        <v>113</v>
      </c>
      <c r="D8" s="16" t="s">
        <v>12</v>
      </c>
      <c r="E8" s="16"/>
      <c r="F8" s="16" t="s">
        <v>436</v>
      </c>
      <c r="G8" s="16"/>
      <c r="H8" s="16" t="s">
        <v>20</v>
      </c>
      <c r="I8" s="16"/>
      <c r="J8" s="16" t="s">
        <v>437</v>
      </c>
      <c r="K8" s="16"/>
      <c r="L8" s="16" t="s">
        <v>19</v>
      </c>
      <c r="M8" s="16"/>
      <c r="N8" s="16" t="s">
        <v>18</v>
      </c>
    </row>
    <row r="9" spans="1:15">
      <c r="D9" s="16"/>
      <c r="E9" s="16"/>
      <c r="F9" s="16"/>
      <c r="G9" s="16"/>
      <c r="H9" s="16"/>
      <c r="I9" s="16"/>
      <c r="K9" s="16"/>
      <c r="L9" s="16"/>
      <c r="M9" s="16"/>
    </row>
    <row r="10" spans="1:15">
      <c r="D10" s="16"/>
      <c r="E10" s="16"/>
      <c r="F10" s="16"/>
      <c r="G10" s="16"/>
      <c r="H10" s="16"/>
      <c r="I10" s="16"/>
      <c r="J10" s="19" t="s">
        <v>36</v>
      </c>
      <c r="K10" s="16"/>
      <c r="L10" s="16"/>
      <c r="M10" s="16"/>
    </row>
    <row r="11" spans="1:15">
      <c r="A11" s="19" t="s">
        <v>43</v>
      </c>
      <c r="B11" s="40"/>
      <c r="C11" s="19"/>
      <c r="D11" s="40"/>
      <c r="E11" s="40"/>
      <c r="F11" s="19" t="s">
        <v>22</v>
      </c>
      <c r="G11" s="19"/>
      <c r="H11" s="19" t="s">
        <v>52</v>
      </c>
      <c r="I11" s="19"/>
      <c r="J11" s="19" t="s">
        <v>52</v>
      </c>
      <c r="K11" s="19"/>
      <c r="L11" s="19" t="s">
        <v>46</v>
      </c>
      <c r="M11" s="19"/>
      <c r="N11" s="19"/>
    </row>
    <row r="12" spans="1:15">
      <c r="A12" s="43" t="s">
        <v>44</v>
      </c>
      <c r="B12" s="43" t="s">
        <v>23</v>
      </c>
      <c r="C12" s="19"/>
      <c r="D12" s="43" t="s">
        <v>22</v>
      </c>
      <c r="E12" s="19"/>
      <c r="F12" s="43" t="s">
        <v>37</v>
      </c>
      <c r="G12" s="19"/>
      <c r="H12" s="43" t="s">
        <v>53</v>
      </c>
      <c r="I12" s="162"/>
      <c r="J12" s="43" t="s">
        <v>53</v>
      </c>
      <c r="K12" s="19"/>
      <c r="L12" s="43" t="s">
        <v>47</v>
      </c>
      <c r="M12" s="16" t="s">
        <v>74</v>
      </c>
      <c r="N12" s="43" t="s">
        <v>725</v>
      </c>
    </row>
    <row r="13" spans="1:15">
      <c r="A13" s="16"/>
      <c r="B13" s="145" t="s">
        <v>208</v>
      </c>
      <c r="D13" s="16"/>
      <c r="E13" s="16"/>
      <c r="F13" s="16"/>
      <c r="G13" s="16"/>
      <c r="H13" s="16"/>
      <c r="I13" s="16"/>
      <c r="J13" s="16"/>
      <c r="K13" s="16"/>
      <c r="L13" s="16"/>
      <c r="M13" s="16"/>
    </row>
    <row r="14" spans="1:15">
      <c r="A14" s="16">
        <v>1</v>
      </c>
      <c r="B14" s="141" t="s">
        <v>238</v>
      </c>
      <c r="D14" s="159">
        <f>'WS 6 Capitalization'!H22</f>
        <v>1989674171</v>
      </c>
      <c r="E14" s="160"/>
      <c r="F14" s="7">
        <f>IF($D$18=0,0,D14/$D$18)</f>
        <v>0.43226313485464335</v>
      </c>
      <c r="G14" s="161"/>
      <c r="H14" s="7">
        <f>'WS 6 Capitalization'!H32</f>
        <v>4.7641965934409058E-2</v>
      </c>
      <c r="I14" s="16"/>
      <c r="J14" s="230">
        <f>F14*H14</f>
        <v>2.0593865545445789E-2</v>
      </c>
      <c r="K14" s="161"/>
      <c r="L14" s="162" t="s">
        <v>14</v>
      </c>
      <c r="M14" s="161"/>
      <c r="N14" s="161" t="s">
        <v>690</v>
      </c>
    </row>
    <row r="15" spans="1:15">
      <c r="A15" s="16">
        <f>A14+1</f>
        <v>2</v>
      </c>
      <c r="B15" s="141" t="s">
        <v>30</v>
      </c>
      <c r="D15" s="163">
        <f>'WS 6 Capitalization'!H39</f>
        <v>0</v>
      </c>
      <c r="E15" s="160"/>
      <c r="F15" s="7">
        <f>IF($D$18=0,0,D15/$D$18)</f>
        <v>0</v>
      </c>
      <c r="G15" s="161"/>
      <c r="H15" s="7">
        <f>'WS 6 Capitalization'!H44</f>
        <v>0</v>
      </c>
      <c r="I15" s="16"/>
      <c r="J15" s="230">
        <f>F15*H15</f>
        <v>0</v>
      </c>
      <c r="K15" s="161"/>
      <c r="L15" s="7">
        <f>J15</f>
        <v>0</v>
      </c>
      <c r="M15" s="161"/>
      <c r="N15" s="161" t="s">
        <v>691</v>
      </c>
      <c r="O15" s="161"/>
    </row>
    <row r="16" spans="1:15">
      <c r="A16" s="16">
        <f>A15+1</f>
        <v>3</v>
      </c>
      <c r="B16" s="141" t="s">
        <v>50</v>
      </c>
      <c r="D16" s="163">
        <f>'WS 6 Capitalization'!H54</f>
        <v>2613249397</v>
      </c>
      <c r="E16" s="160"/>
      <c r="F16" s="7">
        <f>IF($D$18=0,0,D16/$D$18)</f>
        <v>0.56773686514535671</v>
      </c>
      <c r="G16" s="148" t="s">
        <v>55</v>
      </c>
      <c r="H16" s="698">
        <v>9.5699999999999993E-2</v>
      </c>
      <c r="I16" s="16"/>
      <c r="J16" s="230">
        <f>F16*H16</f>
        <v>5.4332417994410631E-2</v>
      </c>
      <c r="K16" s="161"/>
      <c r="L16" s="7">
        <f>J16</f>
        <v>5.4332417994410631E-2</v>
      </c>
      <c r="M16" s="161"/>
      <c r="N16" s="161" t="s">
        <v>692</v>
      </c>
      <c r="O16" s="161"/>
    </row>
    <row r="17" spans="1:15">
      <c r="A17" s="16">
        <f>A16+1</f>
        <v>4</v>
      </c>
      <c r="B17" s="141" t="s">
        <v>295</v>
      </c>
      <c r="D17" s="163">
        <f>'WS 6 Capitalization'!H55</f>
        <v>0</v>
      </c>
      <c r="E17" s="160"/>
      <c r="F17" s="7">
        <f>IF($D$18=0,0,D17/$D$18)</f>
        <v>0</v>
      </c>
      <c r="G17" s="148" t="s">
        <v>55</v>
      </c>
      <c r="H17" s="698">
        <v>9.5699999999999993E-2</v>
      </c>
      <c r="I17" s="16"/>
      <c r="J17" s="230">
        <f>F17*H17</f>
        <v>0</v>
      </c>
      <c r="K17" s="161"/>
      <c r="L17" s="7">
        <f>J17</f>
        <v>0</v>
      </c>
      <c r="M17" s="161"/>
      <c r="N17" s="161" t="s">
        <v>693</v>
      </c>
      <c r="O17" s="161"/>
    </row>
    <row r="18" spans="1:15" ht="13.5" thickBot="1">
      <c r="A18" s="16">
        <f>A17+1</f>
        <v>5</v>
      </c>
      <c r="B18" s="5" t="s">
        <v>93</v>
      </c>
      <c r="D18" s="164">
        <f>SUM(D14:D17)</f>
        <v>4602923568</v>
      </c>
      <c r="E18" s="159"/>
      <c r="F18" s="229">
        <f>SUM(F14:F17)</f>
        <v>1</v>
      </c>
      <c r="G18" s="161"/>
      <c r="H18" s="161"/>
      <c r="I18" s="161"/>
      <c r="J18" s="229">
        <f>SUM(J14:J17)</f>
        <v>7.492628353985642E-2</v>
      </c>
      <c r="K18" s="161"/>
      <c r="L18" s="229">
        <f>SUM(L14:L17)</f>
        <v>5.4332417994410631E-2</v>
      </c>
      <c r="M18" s="161"/>
      <c r="N18" s="161"/>
      <c r="O18" s="161"/>
    </row>
    <row r="19" spans="1:15" ht="13.5" thickTop="1">
      <c r="A19" s="16"/>
      <c r="B19" s="5"/>
      <c r="D19" s="159"/>
      <c r="E19" s="159"/>
      <c r="N19" s="161"/>
    </row>
    <row r="20" spans="1:15">
      <c r="A20" s="16">
        <f>A18+1</f>
        <v>6</v>
      </c>
      <c r="B20" s="213" t="s">
        <v>216</v>
      </c>
      <c r="C20" s="14"/>
      <c r="D20" s="231">
        <f>J18</f>
        <v>7.492628353985642E-2</v>
      </c>
      <c r="E20" s="167"/>
      <c r="N20" s="3" t="s">
        <v>154</v>
      </c>
    </row>
    <row r="21" spans="1:15">
      <c r="A21" s="16"/>
      <c r="B21" s="6"/>
      <c r="C21" s="14"/>
      <c r="D21" s="166"/>
      <c r="E21" s="167"/>
    </row>
    <row r="22" spans="1:15">
      <c r="A22" s="16">
        <f>A20+1</f>
        <v>7</v>
      </c>
      <c r="B22" s="6" t="s">
        <v>194</v>
      </c>
      <c r="C22" s="195" t="s">
        <v>57</v>
      </c>
      <c r="D22" s="232">
        <v>0</v>
      </c>
      <c r="E22" s="167"/>
      <c r="N22" s="5" t="s">
        <v>555</v>
      </c>
    </row>
    <row r="23" spans="1:15">
      <c r="A23" s="16"/>
      <c r="B23" s="6"/>
      <c r="C23" s="14"/>
      <c r="D23" s="166"/>
      <c r="E23" s="167"/>
      <c r="N23" s="5"/>
    </row>
    <row r="24" spans="1:15">
      <c r="A24" s="16"/>
      <c r="B24" s="169" t="s">
        <v>27</v>
      </c>
      <c r="C24" s="14"/>
      <c r="D24" s="165"/>
      <c r="E24" s="165"/>
      <c r="N24" s="5"/>
    </row>
    <row r="25" spans="1:15">
      <c r="A25" s="16">
        <f>A22+1</f>
        <v>8</v>
      </c>
      <c r="B25" s="170" t="s">
        <v>182</v>
      </c>
      <c r="C25" s="14" t="s">
        <v>31</v>
      </c>
      <c r="D25" s="231">
        <f>L15+L16+D22</f>
        <v>5.4332417994410631E-2</v>
      </c>
      <c r="E25" s="171"/>
      <c r="N25" s="5" t="s">
        <v>694</v>
      </c>
    </row>
    <row r="26" spans="1:15">
      <c r="A26" s="16">
        <v>9</v>
      </c>
      <c r="B26" s="170" t="s">
        <v>507</v>
      </c>
      <c r="C26" s="14"/>
      <c r="D26" s="173">
        <v>0</v>
      </c>
      <c r="E26" s="171"/>
      <c r="H26" s="161"/>
      <c r="N26" s="5" t="s">
        <v>508</v>
      </c>
    </row>
    <row r="27" spans="1:15">
      <c r="A27" s="16" t="s">
        <v>464</v>
      </c>
      <c r="B27" s="353" t="s">
        <v>511</v>
      </c>
      <c r="C27" s="14"/>
      <c r="D27" s="354">
        <f>$D$45</f>
        <v>0.37148720434798593</v>
      </c>
      <c r="E27" s="171"/>
      <c r="N27" s="5" t="s">
        <v>509</v>
      </c>
    </row>
    <row r="28" spans="1:15">
      <c r="A28" s="16" t="s">
        <v>695</v>
      </c>
      <c r="B28" s="170" t="s">
        <v>696</v>
      </c>
      <c r="C28" s="14" t="s">
        <v>32</v>
      </c>
      <c r="D28" s="211">
        <f>D26*D27</f>
        <v>0</v>
      </c>
      <c r="E28" s="313" t="s">
        <v>70</v>
      </c>
      <c r="N28" s="107"/>
    </row>
    <row r="29" spans="1:15">
      <c r="A29" s="16">
        <f>A26+1</f>
        <v>10</v>
      </c>
      <c r="B29" s="170" t="s">
        <v>217</v>
      </c>
      <c r="C29" s="14" t="s">
        <v>33</v>
      </c>
      <c r="D29" s="173">
        <v>281500</v>
      </c>
      <c r="E29" s="211"/>
      <c r="N29" s="59" t="s">
        <v>928</v>
      </c>
    </row>
    <row r="30" spans="1:15">
      <c r="A30" s="16">
        <f>A29+1</f>
        <v>11</v>
      </c>
      <c r="B30" s="353" t="s">
        <v>556</v>
      </c>
      <c r="C30" s="14" t="s">
        <v>39</v>
      </c>
      <c r="D30" s="173">
        <f>'WS 10 ADIT WS'!X26</f>
        <v>-1420087.0513743707</v>
      </c>
      <c r="E30" s="211"/>
      <c r="N30" s="59" t="s">
        <v>727</v>
      </c>
    </row>
    <row r="31" spans="1:15">
      <c r="A31" s="16">
        <f>A30+1</f>
        <v>12</v>
      </c>
      <c r="B31" s="170" t="s">
        <v>34</v>
      </c>
      <c r="C31" s="14" t="s">
        <v>627</v>
      </c>
      <c r="D31" s="172">
        <f>'WS 1 Base and RR'!D25</f>
        <v>923347914.26042843</v>
      </c>
      <c r="E31" s="211"/>
      <c r="N31" s="5" t="s">
        <v>188</v>
      </c>
    </row>
    <row r="32" spans="1:15">
      <c r="A32" s="16">
        <f>A31+1</f>
        <v>13</v>
      </c>
      <c r="B32" s="170" t="s">
        <v>26</v>
      </c>
      <c r="C32" s="14" t="s">
        <v>56</v>
      </c>
      <c r="D32" s="233">
        <v>0.21</v>
      </c>
      <c r="E32" s="304" t="s">
        <v>68</v>
      </c>
      <c r="N32" s="168" t="s">
        <v>1083</v>
      </c>
    </row>
    <row r="33" spans="1:20" ht="13.5" thickBot="1">
      <c r="A33" s="16">
        <f>A32+1</f>
        <v>14</v>
      </c>
      <c r="B33" s="6" t="s">
        <v>27</v>
      </c>
      <c r="C33" s="148" t="s">
        <v>58</v>
      </c>
      <c r="D33" s="216">
        <f>((+D25+((D28+D29+D30)/D31))*D32)/(1-D32)+((D28+D30)/D31)</f>
        <v>1.2577030511382703E-2</v>
      </c>
      <c r="E33" s="136"/>
      <c r="N33" s="5"/>
    </row>
    <row r="34" spans="1:20" ht="13.5" thickTop="1">
      <c r="A34" s="16" t="s">
        <v>41</v>
      </c>
      <c r="B34" s="6"/>
      <c r="C34" s="14"/>
      <c r="D34" s="174"/>
      <c r="E34" s="175"/>
      <c r="N34" s="5"/>
    </row>
    <row r="35" spans="1:20">
      <c r="A35" s="16"/>
      <c r="B35" s="169" t="s">
        <v>35</v>
      </c>
      <c r="C35" s="14"/>
      <c r="D35" s="176"/>
      <c r="E35" s="176"/>
      <c r="N35" s="5"/>
    </row>
    <row r="36" spans="1:20">
      <c r="A36" s="16">
        <f>A33+1</f>
        <v>15</v>
      </c>
      <c r="B36" s="170" t="s">
        <v>28</v>
      </c>
      <c r="C36" s="14" t="s">
        <v>40</v>
      </c>
      <c r="D36" s="233">
        <f>'Attachment Supp - 2'!D13</f>
        <v>0</v>
      </c>
      <c r="E36" s="304" t="s">
        <v>68</v>
      </c>
      <c r="N36" s="168" t="s">
        <v>1082</v>
      </c>
    </row>
    <row r="37" spans="1:20" ht="13.5" thickBot="1">
      <c r="A37" s="16">
        <f>A36+1</f>
        <v>16</v>
      </c>
      <c r="B37" s="6" t="s">
        <v>35</v>
      </c>
      <c r="C37" s="16" t="s">
        <v>66</v>
      </c>
      <c r="D37" s="216">
        <f>(((+D25+((D29)/D31))+D33)*D36)/(1-D36)</f>
        <v>0</v>
      </c>
      <c r="E37" s="136"/>
      <c r="N37" s="5"/>
    </row>
    <row r="38" spans="1:20" ht="13.5" thickTop="1">
      <c r="A38" s="16" t="s">
        <v>41</v>
      </c>
      <c r="D38" s="19"/>
      <c r="F38" s="3"/>
      <c r="G38" s="3"/>
      <c r="H38" s="177"/>
    </row>
    <row r="39" spans="1:20">
      <c r="A39" s="16">
        <f>A37+1</f>
        <v>17</v>
      </c>
      <c r="B39" s="212" t="s">
        <v>697</v>
      </c>
      <c r="D39" s="178">
        <f>+D31</f>
        <v>923347914.26042843</v>
      </c>
      <c r="E39" s="179"/>
      <c r="F39" s="3"/>
      <c r="G39" s="3"/>
      <c r="H39" s="5"/>
      <c r="N39" s="5"/>
    </row>
    <row r="40" spans="1:20">
      <c r="A40" s="16">
        <f>A39+1</f>
        <v>18</v>
      </c>
      <c r="B40" s="213" t="s">
        <v>698</v>
      </c>
      <c r="D40" s="180">
        <f>+D37+D22+D33+D20</f>
        <v>8.7503314051239123E-2</v>
      </c>
      <c r="E40" s="136"/>
      <c r="F40" s="3"/>
      <c r="G40" s="3"/>
      <c r="H40" s="5"/>
    </row>
    <row r="41" spans="1:20" ht="13.5" thickBot="1">
      <c r="A41" s="16">
        <f>A40+1</f>
        <v>19</v>
      </c>
      <c r="B41" s="213" t="s">
        <v>699</v>
      </c>
      <c r="D41" s="181">
        <f>D39*D40</f>
        <v>80796002.520086884</v>
      </c>
      <c r="E41" s="57"/>
      <c r="F41" s="3"/>
      <c r="G41" s="3"/>
    </row>
    <row r="42" spans="1:20" ht="13.5" thickTop="1">
      <c r="A42" s="16"/>
      <c r="B42" s="6"/>
      <c r="D42" s="15"/>
      <c r="E42" s="57"/>
      <c r="F42" s="21"/>
      <c r="G42" s="21"/>
    </row>
    <row r="43" spans="1:20">
      <c r="A43" s="146" t="s">
        <v>263</v>
      </c>
      <c r="B43" s="6"/>
      <c r="D43" s="15"/>
      <c r="E43" s="57"/>
      <c r="F43" s="21"/>
      <c r="G43" s="21"/>
    </row>
    <row r="44" spans="1:20" s="96" customFormat="1">
      <c r="A44" s="101">
        <f>A41+1</f>
        <v>20</v>
      </c>
      <c r="B44" s="96" t="s">
        <v>260</v>
      </c>
      <c r="D44" s="271">
        <f>'WS 5 Allocation Factors'!$D$19</f>
        <v>0.13446010770252298</v>
      </c>
      <c r="E44" s="101"/>
      <c r="G44" s="205"/>
      <c r="H44" s="13"/>
      <c r="I44" s="205"/>
      <c r="J44" s="104"/>
      <c r="K44" s="101"/>
      <c r="M44" s="101"/>
      <c r="N44" s="96" t="s">
        <v>478</v>
      </c>
      <c r="O44" s="206"/>
      <c r="T44" s="207"/>
    </row>
    <row r="45" spans="1:20" s="96" customFormat="1">
      <c r="A45" s="101">
        <f>A44+1</f>
        <v>21</v>
      </c>
      <c r="B45" s="96" t="s">
        <v>261</v>
      </c>
      <c r="D45" s="271">
        <f>'WS 5 Allocation Factors'!$D$29</f>
        <v>0.37148720434798593</v>
      </c>
      <c r="E45" s="101"/>
      <c r="G45" s="205"/>
      <c r="H45" s="13"/>
      <c r="I45" s="205"/>
      <c r="J45" s="104"/>
      <c r="K45" s="101"/>
      <c r="M45" s="101"/>
      <c r="N45" s="96" t="s">
        <v>479</v>
      </c>
      <c r="O45" s="206"/>
      <c r="T45" s="207"/>
    </row>
    <row r="46" spans="1:20" s="96" customFormat="1">
      <c r="A46" s="101">
        <f>A45+1</f>
        <v>22</v>
      </c>
      <c r="B46" s="96" t="s">
        <v>262</v>
      </c>
      <c r="D46" s="271">
        <v>1</v>
      </c>
      <c r="E46" s="101"/>
      <c r="G46" s="205"/>
      <c r="H46" s="13"/>
      <c r="I46" s="205"/>
      <c r="J46" s="104"/>
      <c r="K46" s="101"/>
      <c r="M46" s="101"/>
      <c r="N46" s="96" t="s">
        <v>69</v>
      </c>
      <c r="O46" s="206"/>
      <c r="T46" s="207"/>
    </row>
    <row r="47" spans="1:20">
      <c r="B47" s="6"/>
      <c r="D47" s="15"/>
      <c r="E47" s="57"/>
      <c r="F47" s="21"/>
      <c r="G47" s="21"/>
    </row>
    <row r="48" spans="1:20">
      <c r="A48" s="154" t="s">
        <v>246</v>
      </c>
      <c r="D48" s="15"/>
      <c r="E48" s="57"/>
      <c r="F48" s="21"/>
      <c r="G48" s="21"/>
    </row>
    <row r="49" spans="1:12">
      <c r="A49" s="16" t="s">
        <v>54</v>
      </c>
      <c r="B49" s="1" t="s">
        <v>313</v>
      </c>
      <c r="D49" s="15"/>
      <c r="E49" s="57"/>
      <c r="F49" s="21"/>
      <c r="G49" s="21"/>
    </row>
    <row r="50" spans="1:12" ht="13.15" customHeight="1">
      <c r="A50" s="148" t="s">
        <v>55</v>
      </c>
      <c r="B50" s="5" t="s">
        <v>628</v>
      </c>
      <c r="C50" s="29"/>
      <c r="D50" s="29"/>
      <c r="E50" s="29"/>
      <c r="F50" s="29"/>
      <c r="G50" s="29"/>
      <c r="H50" s="29"/>
      <c r="I50" s="29"/>
      <c r="J50" s="29"/>
      <c r="K50" s="29"/>
      <c r="L50" s="29"/>
    </row>
    <row r="51" spans="1:12" ht="13.15" customHeight="1">
      <c r="A51" s="148"/>
      <c r="B51" s="5" t="s">
        <v>291</v>
      </c>
      <c r="C51" s="29"/>
      <c r="D51" s="29"/>
      <c r="E51" s="29"/>
      <c r="F51" s="29"/>
      <c r="G51" s="29"/>
      <c r="H51" s="29"/>
      <c r="I51" s="29"/>
      <c r="J51" s="29"/>
      <c r="K51" s="29"/>
      <c r="L51" s="29"/>
    </row>
    <row r="52" spans="1:12">
      <c r="A52" s="195" t="s">
        <v>57</v>
      </c>
      <c r="B52" s="5" t="s">
        <v>204</v>
      </c>
      <c r="C52" s="28"/>
      <c r="D52" s="28"/>
      <c r="E52" s="28"/>
      <c r="F52" s="28"/>
      <c r="G52" s="28"/>
      <c r="H52" s="28"/>
      <c r="I52" s="28"/>
      <c r="J52" s="28"/>
      <c r="K52" s="28"/>
      <c r="L52" s="24"/>
    </row>
    <row r="53" spans="1:12">
      <c r="A53" s="195"/>
      <c r="B53" s="158" t="s">
        <v>865</v>
      </c>
      <c r="C53" s="28"/>
      <c r="D53" s="28"/>
      <c r="E53" s="28"/>
      <c r="F53" s="28"/>
      <c r="G53" s="28"/>
      <c r="H53" s="28"/>
      <c r="I53" s="28"/>
      <c r="J53" s="28"/>
      <c r="K53" s="28"/>
      <c r="L53" s="24"/>
    </row>
    <row r="54" spans="1:12">
      <c r="A54" s="148" t="s">
        <v>58</v>
      </c>
      <c r="B54" s="6" t="s">
        <v>48</v>
      </c>
      <c r="C54" s="30"/>
      <c r="D54" s="30"/>
      <c r="E54" s="30"/>
      <c r="F54" s="30"/>
      <c r="G54" s="30"/>
      <c r="H54" s="30"/>
      <c r="I54" s="30"/>
      <c r="J54" s="30"/>
      <c r="K54" s="30"/>
      <c r="L54" s="30"/>
    </row>
    <row r="55" spans="1:12">
      <c r="A55" s="16"/>
      <c r="B55" s="17" t="s">
        <v>700</v>
      </c>
      <c r="C55" s="787" t="s">
        <v>269</v>
      </c>
      <c r="D55" s="356" t="s">
        <v>629</v>
      </c>
    </row>
    <row r="56" spans="1:12">
      <c r="A56" s="195"/>
      <c r="B56" s="14" t="s">
        <v>701</v>
      </c>
      <c r="C56" s="787"/>
      <c r="D56" s="101" t="s">
        <v>627</v>
      </c>
    </row>
    <row r="57" spans="1:12">
      <c r="A57" s="16" t="s">
        <v>66</v>
      </c>
      <c r="B57" s="6" t="s">
        <v>49</v>
      </c>
    </row>
    <row r="58" spans="1:12">
      <c r="B58" s="210" t="s">
        <v>702</v>
      </c>
    </row>
    <row r="59" spans="1:12">
      <c r="B59" s="14" t="s">
        <v>703</v>
      </c>
    </row>
    <row r="60" spans="1:12">
      <c r="A60" s="16" t="s">
        <v>68</v>
      </c>
      <c r="B60" s="3" t="s">
        <v>270</v>
      </c>
    </row>
    <row r="61" spans="1:12">
      <c r="A61" s="16" t="s">
        <v>69</v>
      </c>
      <c r="B61" s="96" t="s">
        <v>486</v>
      </c>
    </row>
    <row r="62" spans="1:12">
      <c r="A62" s="16" t="s">
        <v>70</v>
      </c>
      <c r="B62" s="3" t="s">
        <v>526</v>
      </c>
    </row>
    <row r="63" spans="1:12">
      <c r="A63" s="16" t="s">
        <v>74</v>
      </c>
      <c r="B63" s="3" t="s">
        <v>908</v>
      </c>
    </row>
  </sheetData>
  <mergeCells count="7">
    <mergeCell ref="C55:C56"/>
    <mergeCell ref="A6:N6"/>
    <mergeCell ref="A1:N1"/>
    <mergeCell ref="A2:N2"/>
    <mergeCell ref="A3:N3"/>
    <mergeCell ref="A4:N4"/>
    <mergeCell ref="A5:N5"/>
  </mergeCells>
  <pageMargins left="0.7" right="0.7" top="0.75" bottom="0.75" header="0.3" footer="0.3"/>
  <pageSetup scale="61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E1135-6CA5-4949-86AA-E017FD7034C6}">
  <sheetPr>
    <tabColor theme="4" tint="0.39997558519241921"/>
    <pageSetUpPr fitToPage="1"/>
  </sheetPr>
  <dimension ref="A1:L69"/>
  <sheetViews>
    <sheetView zoomScale="80" zoomScaleNormal="8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3.42578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46.285156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tr">
        <f>'[3]Table of Contents'!A3:C3</f>
        <v>Per Attachment 2 of Appendix B to Attachment F of the ISO New England Inc. Open Access Transmission Tariff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68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67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>
      <c r="A11" s="18">
        <v>1</v>
      </c>
      <c r="B11" s="9" t="s">
        <v>1267</v>
      </c>
      <c r="C11" s="9"/>
      <c r="E11" s="9"/>
      <c r="H11" s="8"/>
      <c r="I11" s="8"/>
      <c r="J11" s="309">
        <v>-29066044.170436531</v>
      </c>
      <c r="K11" s="312"/>
      <c r="L11" s="79" t="s">
        <v>1266</v>
      </c>
    </row>
    <row r="12" spans="1:12">
      <c r="A12" s="18">
        <v>2</v>
      </c>
      <c r="B12" s="22" t="s">
        <v>139</v>
      </c>
      <c r="C12" s="22"/>
      <c r="E12" s="9"/>
      <c r="H12" s="8"/>
      <c r="I12" s="8"/>
      <c r="J12" s="314">
        <v>0</v>
      </c>
      <c r="K12" s="312"/>
      <c r="L12" s="79" t="s">
        <v>14</v>
      </c>
    </row>
    <row r="13" spans="1:12">
      <c r="A13" s="18">
        <v>3</v>
      </c>
      <c r="B13" s="9" t="s">
        <v>1265</v>
      </c>
      <c r="C13" s="9"/>
      <c r="E13" s="9"/>
      <c r="H13" s="8"/>
      <c r="I13" s="8"/>
      <c r="J13" s="312">
        <v>-29066044.170436531</v>
      </c>
      <c r="K13" s="312"/>
      <c r="L13" s="9"/>
    </row>
    <row r="14" spans="1:12" ht="25.5">
      <c r="A14" s="18">
        <v>4</v>
      </c>
      <c r="B14" s="9" t="s">
        <v>1264</v>
      </c>
      <c r="C14" s="9"/>
      <c r="E14" s="9"/>
      <c r="H14" s="8"/>
      <c r="I14" s="8"/>
      <c r="J14" s="573">
        <v>35162345.964224994</v>
      </c>
      <c r="K14" s="572"/>
      <c r="L14" s="476" t="s">
        <v>1369</v>
      </c>
    </row>
    <row r="15" spans="1:12" ht="13.5" thickBot="1">
      <c r="A15" s="18">
        <v>5</v>
      </c>
      <c r="B15" s="9" t="s">
        <v>1262</v>
      </c>
      <c r="C15" s="9"/>
      <c r="E15" s="9"/>
      <c r="H15" s="8"/>
      <c r="I15" s="8"/>
      <c r="J15" s="316">
        <v>6096301.7937884629</v>
      </c>
      <c r="K15" s="312"/>
    </row>
    <row r="16" spans="1:12" ht="13.5" thickTop="1">
      <c r="A16" s="18"/>
      <c r="B16" s="9"/>
      <c r="C16" s="9"/>
      <c r="E16" s="9"/>
      <c r="H16" s="8"/>
      <c r="I16" s="8"/>
      <c r="J16" s="312"/>
      <c r="K16" s="312"/>
    </row>
    <row r="17" spans="1:11">
      <c r="A17" s="18">
        <f>A15+1</f>
        <v>6</v>
      </c>
      <c r="B17" s="9" t="s">
        <v>1360</v>
      </c>
      <c r="C17" s="9"/>
      <c r="E17" s="9"/>
      <c r="H17" s="8"/>
      <c r="I17" s="8"/>
      <c r="J17" s="312">
        <f>'Attachment Supp-RIE-3'!F20</f>
        <v>6098186.1380736157</v>
      </c>
      <c r="K17" s="312"/>
    </row>
    <row r="18" spans="1:11">
      <c r="A18" s="18">
        <f>A17+1</f>
        <v>7</v>
      </c>
      <c r="B18" s="9" t="s">
        <v>1120</v>
      </c>
      <c r="C18" s="9"/>
      <c r="E18" s="9"/>
      <c r="H18" s="8"/>
      <c r="I18" s="8"/>
      <c r="J18" s="312">
        <f>J15-J17</f>
        <v>-1884.3442851528525</v>
      </c>
      <c r="K18" s="312"/>
    </row>
    <row r="19" spans="1:11">
      <c r="A19" s="18"/>
      <c r="B19" s="9"/>
      <c r="C19" s="9"/>
      <c r="E19" s="9"/>
      <c r="H19" s="8"/>
      <c r="I19" s="8"/>
      <c r="J19" s="312"/>
      <c r="K19" s="312"/>
    </row>
    <row r="20" spans="1:11">
      <c r="A20" s="18" t="s">
        <v>41</v>
      </c>
      <c r="B20" s="9"/>
      <c r="C20" s="9"/>
      <c r="D20" s="9"/>
      <c r="E20" s="9"/>
      <c r="F20" s="9"/>
      <c r="G20" s="9"/>
      <c r="H20" s="8"/>
      <c r="I20" s="8"/>
      <c r="J20" s="312"/>
      <c r="K20" s="312"/>
    </row>
    <row r="21" spans="1:11">
      <c r="A21" s="18"/>
      <c r="B21" s="790" t="s">
        <v>1261</v>
      </c>
      <c r="C21" s="791"/>
      <c r="D21" s="792"/>
      <c r="E21" s="25"/>
      <c r="F21" s="18" t="s">
        <v>12</v>
      </c>
      <c r="G21" s="18"/>
      <c r="H21" s="18" t="s">
        <v>15</v>
      </c>
      <c r="I21" s="18"/>
      <c r="J21" s="18" t="s">
        <v>249</v>
      </c>
      <c r="K21" s="23"/>
    </row>
    <row r="22" spans="1:11">
      <c r="A22" s="18" t="s">
        <v>41</v>
      </c>
      <c r="E22" s="25"/>
      <c r="F22" s="8"/>
      <c r="G22" s="8"/>
      <c r="H22" s="25" t="s">
        <v>274</v>
      </c>
      <c r="I22" s="25"/>
      <c r="J22" s="25"/>
      <c r="K22" s="8"/>
    </row>
    <row r="23" spans="1:11">
      <c r="A23" s="18"/>
      <c r="B23" s="41" t="s">
        <v>275</v>
      </c>
      <c r="C23" s="25"/>
      <c r="D23" s="41" t="s">
        <v>276</v>
      </c>
      <c r="E23" s="25"/>
      <c r="F23" s="41" t="s">
        <v>1260</v>
      </c>
      <c r="G23" s="8"/>
      <c r="H23" s="318" t="s">
        <v>1259</v>
      </c>
      <c r="I23" s="319"/>
      <c r="J23" s="41" t="s">
        <v>277</v>
      </c>
      <c r="K23" s="8"/>
    </row>
    <row r="24" spans="1:11" ht="13.15" customHeight="1">
      <c r="A24" s="18">
        <f>A18+1</f>
        <v>8</v>
      </c>
      <c r="B24" s="8" t="s">
        <v>278</v>
      </c>
      <c r="C24" s="8"/>
      <c r="D24" s="8">
        <v>2023</v>
      </c>
      <c r="E24" s="8"/>
      <c r="F24" s="324">
        <v>6096301.7937884629</v>
      </c>
      <c r="G24" s="324"/>
      <c r="H24" s="322">
        <v>5.4000000000000003E-3</v>
      </c>
      <c r="I24" s="567" t="s">
        <v>55</v>
      </c>
      <c r="J24" s="269">
        <v>32920.029686457703</v>
      </c>
      <c r="K24" s="270"/>
    </row>
    <row r="25" spans="1:11" ht="13.15" customHeight="1">
      <c r="A25" s="18">
        <f>A24+1</f>
        <v>9</v>
      </c>
      <c r="B25" s="8" t="s">
        <v>279</v>
      </c>
      <c r="C25" s="8"/>
      <c r="D25" s="8">
        <v>2023</v>
      </c>
      <c r="E25" s="8"/>
      <c r="F25" s="324">
        <v>6096301.7937884629</v>
      </c>
      <c r="G25" s="324"/>
      <c r="H25" s="322">
        <v>4.7999999999999996E-3</v>
      </c>
      <c r="I25" s="567" t="s">
        <v>55</v>
      </c>
      <c r="J25" s="269">
        <v>29262.248610184619</v>
      </c>
      <c r="K25" s="270"/>
    </row>
    <row r="26" spans="1:11" ht="13.15" customHeight="1">
      <c r="A26" s="18">
        <f>A25+1</f>
        <v>10</v>
      </c>
      <c r="B26" s="8" t="s">
        <v>280</v>
      </c>
      <c r="C26" s="8"/>
      <c r="D26" s="8">
        <v>2023</v>
      </c>
      <c r="E26" s="8"/>
      <c r="F26" s="324">
        <v>6096301.7937884629</v>
      </c>
      <c r="G26" s="324"/>
      <c r="H26" s="322">
        <v>5.4000000000000003E-3</v>
      </c>
      <c r="I26" s="567" t="s">
        <v>55</v>
      </c>
      <c r="J26" s="269">
        <v>32920.029686457703</v>
      </c>
      <c r="K26" s="270"/>
    </row>
    <row r="27" spans="1:11" ht="13.15" customHeight="1">
      <c r="A27" s="18"/>
      <c r="B27" s="8"/>
      <c r="C27" s="8"/>
      <c r="D27" s="8"/>
      <c r="E27" s="8"/>
      <c r="F27" s="324"/>
      <c r="G27" s="324"/>
      <c r="H27" s="325"/>
      <c r="I27" s="323"/>
      <c r="J27" s="269"/>
      <c r="K27" s="270"/>
    </row>
    <row r="28" spans="1:11" ht="13.15" customHeight="1">
      <c r="A28" s="18">
        <f>A26+1</f>
        <v>11</v>
      </c>
      <c r="B28" s="8" t="s">
        <v>281</v>
      </c>
      <c r="C28" s="8"/>
      <c r="D28" s="8">
        <v>2023</v>
      </c>
      <c r="E28" s="8"/>
      <c r="F28" s="324">
        <v>6191404.1017715624</v>
      </c>
      <c r="G28" s="324"/>
      <c r="H28" s="322">
        <v>6.1999999999999998E-3</v>
      </c>
      <c r="I28" s="567" t="s">
        <v>55</v>
      </c>
      <c r="J28" s="269">
        <v>38386.705430983682</v>
      </c>
      <c r="K28" s="270"/>
    </row>
    <row r="29" spans="1:11" ht="13.15" customHeight="1">
      <c r="A29" s="18">
        <f>A28+1</f>
        <v>12</v>
      </c>
      <c r="B29" s="8" t="s">
        <v>282</v>
      </c>
      <c r="C29" s="8"/>
      <c r="D29" s="8">
        <v>2023</v>
      </c>
      <c r="E29" s="8"/>
      <c r="F29" s="324">
        <v>6191404.1017715624</v>
      </c>
      <c r="G29" s="324"/>
      <c r="H29" s="322">
        <v>6.4000000000000003E-3</v>
      </c>
      <c r="I29" s="567" t="s">
        <v>55</v>
      </c>
      <c r="J29" s="269">
        <v>39624.986251337999</v>
      </c>
      <c r="K29" s="270"/>
    </row>
    <row r="30" spans="1:11">
      <c r="A30" s="18">
        <f>A29+1</f>
        <v>13</v>
      </c>
      <c r="B30" s="8" t="s">
        <v>283</v>
      </c>
      <c r="C30" s="8"/>
      <c r="D30" s="8">
        <v>2023</v>
      </c>
      <c r="E30" s="8"/>
      <c r="F30" s="324">
        <v>6191404.1017715624</v>
      </c>
      <c r="G30" s="324"/>
      <c r="H30" s="322">
        <v>6.1999999999999998E-3</v>
      </c>
      <c r="I30" s="567" t="s">
        <v>55</v>
      </c>
      <c r="J30" s="269">
        <v>38386.705430983682</v>
      </c>
      <c r="K30" s="270"/>
    </row>
    <row r="31" spans="1:11">
      <c r="A31" s="18"/>
      <c r="B31" s="8"/>
      <c r="C31" s="8"/>
      <c r="D31" s="8"/>
      <c r="E31" s="8"/>
      <c r="F31" s="324"/>
      <c r="G31" s="324"/>
      <c r="H31" s="325"/>
      <c r="I31" s="323"/>
      <c r="J31" s="269"/>
      <c r="K31" s="270"/>
    </row>
    <row r="32" spans="1:11">
      <c r="A32" s="18">
        <f>A30+1</f>
        <v>14</v>
      </c>
      <c r="B32" s="8" t="s">
        <v>284</v>
      </c>
      <c r="C32" s="8"/>
      <c r="D32" s="8">
        <v>2023</v>
      </c>
      <c r="E32" s="8"/>
      <c r="F32" s="324">
        <v>6307802.4988848679</v>
      </c>
      <c r="G32" s="324"/>
      <c r="H32" s="322">
        <v>9.7999999999999997E-3</v>
      </c>
      <c r="I32" s="567" t="s">
        <v>55</v>
      </c>
      <c r="J32" s="269">
        <v>61816.464489071703</v>
      </c>
      <c r="K32" s="270"/>
    </row>
    <row r="33" spans="1:11">
      <c r="A33" s="18">
        <f>A32+1</f>
        <v>15</v>
      </c>
      <c r="B33" s="8" t="s">
        <v>285</v>
      </c>
      <c r="C33" s="8"/>
      <c r="D33" s="8">
        <v>2023</v>
      </c>
      <c r="E33" s="8"/>
      <c r="F33" s="324">
        <v>6307802.4988848679</v>
      </c>
      <c r="G33" s="324"/>
      <c r="H33" s="322">
        <v>6.7999999999999996E-3</v>
      </c>
      <c r="I33" s="567" t="s">
        <v>55</v>
      </c>
      <c r="J33" s="269">
        <v>42893.0569924171</v>
      </c>
      <c r="K33" s="270"/>
    </row>
    <row r="34" spans="1:11">
      <c r="A34" s="18">
        <f>A33+1</f>
        <v>16</v>
      </c>
      <c r="B34" s="8" t="s">
        <v>286</v>
      </c>
      <c r="C34" s="8"/>
      <c r="D34" s="8">
        <v>2023</v>
      </c>
      <c r="E34" s="8"/>
      <c r="F34" s="324">
        <v>6307802.4988848679</v>
      </c>
      <c r="G34" s="324"/>
      <c r="H34" s="322">
        <v>6.6E-3</v>
      </c>
      <c r="I34" s="567" t="s">
        <v>55</v>
      </c>
      <c r="J34" s="269">
        <v>41631.49649264013</v>
      </c>
      <c r="K34" s="270"/>
    </row>
    <row r="35" spans="1:11">
      <c r="A35" s="18"/>
      <c r="B35" s="8"/>
      <c r="C35" s="8"/>
      <c r="D35" s="8"/>
      <c r="E35" s="8"/>
      <c r="F35" s="324"/>
      <c r="G35" s="324"/>
      <c r="H35" s="325"/>
      <c r="I35" s="323"/>
      <c r="J35" s="269"/>
      <c r="K35" s="270"/>
    </row>
    <row r="36" spans="1:11">
      <c r="A36" s="18">
        <f>A34+1</f>
        <v>17</v>
      </c>
      <c r="B36" s="8" t="s">
        <v>287</v>
      </c>
      <c r="C36" s="8"/>
      <c r="D36" s="8">
        <v>2023</v>
      </c>
      <c r="E36" s="8"/>
      <c r="F36" s="324">
        <v>6454143.5168589968</v>
      </c>
      <c r="G36" s="324"/>
      <c r="H36" s="322">
        <v>7.1000000000000004E-3</v>
      </c>
      <c r="I36" s="567" t="s">
        <v>55</v>
      </c>
      <c r="J36" s="269">
        <v>45824.418969698883</v>
      </c>
      <c r="K36" s="270"/>
    </row>
    <row r="37" spans="1:11">
      <c r="A37" s="18">
        <f>A36+1</f>
        <v>18</v>
      </c>
      <c r="B37" s="8" t="s">
        <v>288</v>
      </c>
      <c r="C37" s="8"/>
      <c r="D37" s="8">
        <v>2023</v>
      </c>
      <c r="E37" s="8"/>
      <c r="F37" s="324">
        <v>6454143.5168589968</v>
      </c>
      <c r="G37" s="324"/>
      <c r="H37" s="322">
        <v>6.8999999999999999E-3</v>
      </c>
      <c r="I37" s="567" t="s">
        <v>55</v>
      </c>
      <c r="J37" s="269">
        <v>44533.590266327075</v>
      </c>
      <c r="K37" s="270"/>
    </row>
    <row r="38" spans="1:11">
      <c r="A38" s="18">
        <f>A37+1</f>
        <v>19</v>
      </c>
      <c r="B38" s="8" t="s">
        <v>289</v>
      </c>
      <c r="C38" s="8"/>
      <c r="D38" s="8">
        <v>2023</v>
      </c>
      <c r="E38" s="8"/>
      <c r="F38" s="324">
        <v>6454143.5168589968</v>
      </c>
      <c r="G38" s="324"/>
      <c r="H38" s="322">
        <v>7.1000000000000004E-3</v>
      </c>
      <c r="I38" s="567" t="s">
        <v>55</v>
      </c>
      <c r="J38" s="269">
        <v>45824.418969698883</v>
      </c>
      <c r="K38" s="270"/>
    </row>
    <row r="39" spans="1:11">
      <c r="A39" s="18"/>
      <c r="B39" s="8"/>
      <c r="C39" s="8"/>
      <c r="D39" s="8"/>
      <c r="E39" s="8"/>
      <c r="F39" s="324"/>
      <c r="G39" s="324"/>
      <c r="H39" s="571"/>
      <c r="I39" s="323"/>
      <c r="J39" s="269"/>
      <c r="K39" s="270"/>
    </row>
    <row r="40" spans="1:11" ht="13.15" customHeight="1">
      <c r="A40" s="18">
        <f>A38+1</f>
        <v>20</v>
      </c>
      <c r="B40" s="8" t="s">
        <v>278</v>
      </c>
      <c r="C40" s="8"/>
      <c r="D40" s="8">
        <v>2024</v>
      </c>
      <c r="E40" s="8"/>
      <c r="F40" s="324">
        <v>6590325.9450647226</v>
      </c>
      <c r="G40" s="324"/>
      <c r="H40" s="322">
        <v>7.1999999999999998E-3</v>
      </c>
      <c r="I40" s="567" t="s">
        <v>55</v>
      </c>
      <c r="J40" s="269">
        <v>47450.346804466004</v>
      </c>
      <c r="K40" s="270"/>
    </row>
    <row r="41" spans="1:11" ht="13.15" customHeight="1">
      <c r="A41" s="18">
        <f>A40+1</f>
        <v>21</v>
      </c>
      <c r="B41" s="8" t="s">
        <v>279</v>
      </c>
      <c r="C41" s="8"/>
      <c r="D41" s="8">
        <v>2024</v>
      </c>
      <c r="E41" s="8"/>
      <c r="F41" s="324">
        <v>6590325.9450647226</v>
      </c>
      <c r="G41" s="324"/>
      <c r="H41" s="322">
        <v>6.7999999999999996E-3</v>
      </c>
      <c r="I41" s="567" t="s">
        <v>55</v>
      </c>
      <c r="J41" s="269">
        <v>44814.216426440114</v>
      </c>
      <c r="K41" s="270"/>
    </row>
    <row r="42" spans="1:11" ht="13.15" customHeight="1">
      <c r="A42" s="18">
        <f>A41+1</f>
        <v>22</v>
      </c>
      <c r="B42" s="8" t="s">
        <v>280</v>
      </c>
      <c r="C42" s="8"/>
      <c r="D42" s="8">
        <v>2024</v>
      </c>
      <c r="E42" s="8"/>
      <c r="F42" s="324">
        <v>6590325.9450647226</v>
      </c>
      <c r="G42" s="324"/>
      <c r="H42" s="322">
        <v>7.1999999999999998E-3</v>
      </c>
      <c r="I42" s="567" t="s">
        <v>55</v>
      </c>
      <c r="J42" s="269">
        <v>47450.346804466004</v>
      </c>
      <c r="K42" s="270"/>
    </row>
    <row r="43" spans="1:11" ht="13.15" customHeight="1">
      <c r="A43" s="18"/>
      <c r="B43" s="8"/>
      <c r="C43" s="8"/>
      <c r="D43" s="8"/>
      <c r="E43" s="8"/>
      <c r="F43" s="324"/>
      <c r="G43" s="324"/>
      <c r="H43" s="325"/>
      <c r="I43" s="323"/>
      <c r="J43" s="269"/>
      <c r="K43" s="270"/>
    </row>
    <row r="44" spans="1:11" ht="13.15" customHeight="1">
      <c r="A44" s="18">
        <f>A42+1</f>
        <v>23</v>
      </c>
      <c r="B44" s="8" t="s">
        <v>281</v>
      </c>
      <c r="C44" s="8"/>
      <c r="D44" s="8">
        <v>2024</v>
      </c>
      <c r="E44" s="8"/>
      <c r="F44" s="324">
        <v>6730040.8551000953</v>
      </c>
      <c r="G44" s="324"/>
      <c r="H44" s="322">
        <v>7.0000000000000001E-3</v>
      </c>
      <c r="I44" s="567" t="s">
        <v>55</v>
      </c>
      <c r="J44" s="269">
        <v>47110.28598570067</v>
      </c>
      <c r="K44" s="270"/>
    </row>
    <row r="45" spans="1:11" ht="13.15" customHeight="1">
      <c r="A45" s="18">
        <f>A44+1</f>
        <v>24</v>
      </c>
      <c r="B45" s="8" t="s">
        <v>282</v>
      </c>
      <c r="C45" s="8"/>
      <c r="D45" s="8">
        <v>2024</v>
      </c>
      <c r="E45" s="8"/>
      <c r="F45" s="324">
        <v>6730040.8551000953</v>
      </c>
      <c r="G45" s="324"/>
      <c r="H45" s="322">
        <v>7.1999999999999998E-3</v>
      </c>
      <c r="I45" s="567" t="s">
        <v>55</v>
      </c>
      <c r="J45" s="269">
        <v>48456.294156720687</v>
      </c>
      <c r="K45" s="270"/>
    </row>
    <row r="46" spans="1:11">
      <c r="A46" s="18">
        <f>A45+1</f>
        <v>25</v>
      </c>
      <c r="B46" s="8" t="s">
        <v>283</v>
      </c>
      <c r="C46" s="8"/>
      <c r="D46" s="8">
        <v>2024</v>
      </c>
      <c r="E46" s="8"/>
      <c r="F46" s="324">
        <v>6730040.8551000953</v>
      </c>
      <c r="G46" s="324"/>
      <c r="H46" s="325">
        <v>6.7117647058823537E-3</v>
      </c>
      <c r="I46" s="567" t="s">
        <v>57</v>
      </c>
      <c r="J46" s="269">
        <v>45170.450680407113</v>
      </c>
      <c r="K46" s="270"/>
    </row>
    <row r="47" spans="1:11">
      <c r="A47" s="18"/>
      <c r="B47" s="8"/>
      <c r="C47" s="8"/>
      <c r="D47" s="8"/>
      <c r="E47" s="8"/>
      <c r="F47" s="324"/>
      <c r="G47" s="324"/>
      <c r="H47" s="325"/>
      <c r="I47" s="323"/>
      <c r="J47" s="269"/>
      <c r="K47" s="270"/>
    </row>
    <row r="48" spans="1:11">
      <c r="A48" s="18">
        <f>A46+1</f>
        <v>26</v>
      </c>
      <c r="B48" s="8" t="s">
        <v>284</v>
      </c>
      <c r="C48" s="8"/>
      <c r="D48" s="8">
        <v>2024</v>
      </c>
      <c r="E48" s="8"/>
      <c r="F48" s="324">
        <v>6870777.8859229237</v>
      </c>
      <c r="G48" s="324"/>
      <c r="H48" s="325">
        <v>6.7117647058823537E-3</v>
      </c>
      <c r="I48" s="567" t="s">
        <v>57</v>
      </c>
      <c r="J48" s="269">
        <v>46115.044516694448</v>
      </c>
      <c r="K48" s="270"/>
    </row>
    <row r="49" spans="1:11">
      <c r="A49" s="18">
        <f>A48+1</f>
        <v>27</v>
      </c>
      <c r="B49" s="8" t="s">
        <v>285</v>
      </c>
      <c r="C49" s="8"/>
      <c r="D49" s="8">
        <v>2024</v>
      </c>
      <c r="E49" s="8"/>
      <c r="F49" s="324">
        <v>6870777.8859229237</v>
      </c>
      <c r="G49" s="324"/>
      <c r="H49" s="325">
        <v>6.7117647058823537E-3</v>
      </c>
      <c r="I49" s="567" t="s">
        <v>57</v>
      </c>
      <c r="J49" s="269">
        <v>46115.044516694448</v>
      </c>
      <c r="K49" s="270"/>
    </row>
    <row r="50" spans="1:11">
      <c r="A50" s="18">
        <f>A49+1</f>
        <v>28</v>
      </c>
      <c r="B50" s="8" t="s">
        <v>286</v>
      </c>
      <c r="C50" s="8"/>
      <c r="D50" s="8">
        <v>2024</v>
      </c>
      <c r="E50" s="8"/>
      <c r="F50" s="324">
        <v>6870777.8859229237</v>
      </c>
      <c r="G50" s="324"/>
      <c r="H50" s="325">
        <v>6.7117647058823537E-3</v>
      </c>
      <c r="I50" s="567" t="s">
        <v>57</v>
      </c>
      <c r="J50" s="269">
        <v>46115.044516694448</v>
      </c>
      <c r="K50" s="270"/>
    </row>
    <row r="51" spans="1:11">
      <c r="A51" s="18"/>
      <c r="B51" s="8"/>
      <c r="C51" s="8"/>
      <c r="D51" s="8"/>
      <c r="E51" s="8"/>
      <c r="F51" s="324"/>
      <c r="G51" s="324"/>
      <c r="H51" s="325"/>
      <c r="I51" s="323"/>
      <c r="J51" s="269"/>
      <c r="K51" s="270"/>
    </row>
    <row r="52" spans="1:11">
      <c r="A52" s="18">
        <f>A50+1</f>
        <v>29</v>
      </c>
      <c r="B52" s="8" t="s">
        <v>287</v>
      </c>
      <c r="C52" s="8"/>
      <c r="D52" s="8">
        <v>2024</v>
      </c>
      <c r="E52" s="8"/>
      <c r="F52" s="324">
        <v>7009123.0194730079</v>
      </c>
      <c r="G52" s="324"/>
      <c r="H52" s="325">
        <v>6.7117647058823537E-3</v>
      </c>
      <c r="I52" s="567" t="s">
        <v>57</v>
      </c>
      <c r="J52" s="269">
        <v>47043.584501286488</v>
      </c>
      <c r="K52" s="270"/>
    </row>
    <row r="53" spans="1:11">
      <c r="A53" s="18">
        <f>A52+1</f>
        <v>30</v>
      </c>
      <c r="B53" s="8" t="s">
        <v>288</v>
      </c>
      <c r="C53" s="8"/>
      <c r="D53" s="8">
        <v>2024</v>
      </c>
      <c r="E53" s="8"/>
      <c r="F53" s="324">
        <v>7009123.0194730079</v>
      </c>
      <c r="G53" s="324"/>
      <c r="H53" s="325">
        <v>6.7117647058823537E-3</v>
      </c>
      <c r="I53" s="567" t="s">
        <v>57</v>
      </c>
      <c r="J53" s="269">
        <v>47043.584501286488</v>
      </c>
      <c r="K53" s="270"/>
    </row>
    <row r="54" spans="1:11">
      <c r="A54" s="18">
        <f>A53+1</f>
        <v>31</v>
      </c>
      <c r="B54" s="8" t="s">
        <v>289</v>
      </c>
      <c r="C54" s="8"/>
      <c r="D54" s="8">
        <v>2024</v>
      </c>
      <c r="E54" s="8"/>
      <c r="F54" s="324">
        <v>7009123.0194730079</v>
      </c>
      <c r="G54" s="324"/>
      <c r="H54" s="325">
        <v>6.7117647058823537E-3</v>
      </c>
      <c r="I54" s="567" t="s">
        <v>57</v>
      </c>
      <c r="J54" s="269">
        <v>47043.584501286488</v>
      </c>
      <c r="K54" s="270"/>
    </row>
    <row r="55" spans="1:11">
      <c r="A55" s="18">
        <f>A54+1</f>
        <v>32</v>
      </c>
      <c r="D55" s="9"/>
      <c r="E55" s="9"/>
      <c r="H55" s="51" t="s">
        <v>1258</v>
      </c>
      <c r="J55" s="619">
        <v>1053951.9791884026</v>
      </c>
      <c r="K55" s="333"/>
    </row>
    <row r="56" spans="1:11">
      <c r="A56" s="18">
        <f>A55+1</f>
        <v>33</v>
      </c>
      <c r="H56" s="51" t="s">
        <v>1257</v>
      </c>
      <c r="J56" s="569">
        <v>6096301.7937884629</v>
      </c>
      <c r="K56" s="569"/>
    </row>
    <row r="57" spans="1:11" ht="13.5" thickBot="1">
      <c r="A57" s="18">
        <f>A56+1</f>
        <v>34</v>
      </c>
      <c r="H57" s="51" t="s">
        <v>1256</v>
      </c>
      <c r="J57" s="618">
        <v>7150253.772976866</v>
      </c>
      <c r="K57" s="333"/>
    </row>
    <row r="58" spans="1:11" ht="13.5" thickTop="1">
      <c r="A58" s="18"/>
      <c r="H58" s="51"/>
      <c r="J58" s="11"/>
      <c r="K58" s="333"/>
    </row>
    <row r="59" spans="1:11">
      <c r="A59" s="18">
        <f>A57+1</f>
        <v>35</v>
      </c>
      <c r="H59" s="51" t="s">
        <v>1359</v>
      </c>
      <c r="J59" s="616">
        <f>'Attachment Supp-RIE-3'!N52</f>
        <v>7152463.8899117308</v>
      </c>
      <c r="K59" s="333"/>
    </row>
    <row r="60" spans="1:11">
      <c r="A60" s="18"/>
      <c r="H60" s="51"/>
      <c r="J60" s="11"/>
      <c r="K60" s="333"/>
    </row>
    <row r="61" spans="1:11">
      <c r="A61" s="18">
        <f>A59+1</f>
        <v>36</v>
      </c>
      <c r="H61" s="51" t="s">
        <v>1358</v>
      </c>
      <c r="J61" s="616">
        <f>J57-J59</f>
        <v>-2210.1169348647818</v>
      </c>
      <c r="K61" s="333"/>
    </row>
    <row r="62" spans="1:11">
      <c r="A62" s="18"/>
      <c r="H62" s="51"/>
      <c r="J62" s="11"/>
      <c r="K62" s="11"/>
    </row>
    <row r="63" spans="1:11">
      <c r="A63" s="18"/>
      <c r="H63" s="51"/>
      <c r="J63" s="11"/>
      <c r="K63" s="11"/>
    </row>
    <row r="64" spans="1:11">
      <c r="A64" s="146" t="s">
        <v>246</v>
      </c>
      <c r="J64" s="333"/>
      <c r="K64" s="333"/>
    </row>
    <row r="65" spans="1:11">
      <c r="A65" s="567" t="s">
        <v>54</v>
      </c>
      <c r="B65" s="11" t="s">
        <v>1255</v>
      </c>
      <c r="J65" s="333"/>
      <c r="K65" s="333"/>
    </row>
    <row r="66" spans="1:11">
      <c r="A66" s="567" t="s">
        <v>55</v>
      </c>
      <c r="B66" s="11" t="s">
        <v>1254</v>
      </c>
      <c r="J66" s="333"/>
      <c r="K66" s="333"/>
    </row>
    <row r="67" spans="1:11">
      <c r="A67" s="567" t="s">
        <v>57</v>
      </c>
      <c r="B67" s="11" t="s">
        <v>1253</v>
      </c>
      <c r="H67" s="566">
        <v>6.7117647058823537E-3</v>
      </c>
      <c r="J67" s="333"/>
      <c r="K67" s="333"/>
    </row>
    <row r="68" spans="1:11">
      <c r="A68" s="18"/>
      <c r="B68" s="11" t="s">
        <v>1252</v>
      </c>
      <c r="J68" s="333"/>
      <c r="K68" s="333"/>
    </row>
    <row r="69" spans="1:11">
      <c r="B69" s="11" t="s">
        <v>1251</v>
      </c>
    </row>
  </sheetData>
  <mergeCells count="6">
    <mergeCell ref="B21:D21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55" orientation="landscape" r:id="rId1"/>
  <headerFooter>
    <oddFooter>&amp;L_x000D_&amp;1#&amp;"Calibri"&amp;14&amp;K000000 Business Use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723D4-C4D9-4F45-B107-5A2E1C6C558B}">
  <sheetPr>
    <tabColor theme="4" tint="0.39997558519241921"/>
    <pageSetUpPr fitToPage="1"/>
  </sheetPr>
  <dimension ref="A1:S72"/>
  <sheetViews>
    <sheetView zoomScale="80" zoomScaleNormal="80" workbookViewId="0">
      <selection sqref="A1:L1"/>
    </sheetView>
  </sheetViews>
  <sheetFormatPr defaultRowHeight="12.75"/>
  <cols>
    <col min="1" max="1" width="6" style="11" bestFit="1" customWidth="1"/>
    <col min="2" max="2" width="26.140625" style="11" customWidth="1"/>
    <col min="3" max="3" width="2.85546875" style="11" customWidth="1"/>
    <col min="4" max="4" width="8.42578125" style="11" bestFit="1" customWidth="1"/>
    <col min="5" max="5" width="2.85546875" style="11" customWidth="1"/>
    <col min="6" max="6" width="18.42578125" style="11" customWidth="1"/>
    <col min="7" max="7" width="2.85546875" style="11" customWidth="1"/>
    <col min="8" max="8" width="20.42578125" style="11" customWidth="1"/>
    <col min="9" max="9" width="2.42578125" style="11" customWidth="1"/>
    <col min="10" max="10" width="13.42578125" style="11" customWidth="1"/>
    <col min="11" max="11" width="2.42578125" style="11" customWidth="1"/>
    <col min="12" max="12" width="13.42578125" style="11" customWidth="1"/>
    <col min="13" max="13" width="3.140625" style="11" bestFit="1" customWidth="1"/>
    <col min="14" max="14" width="13.42578125" style="11" customWidth="1"/>
    <col min="15" max="15" width="3.140625" style="11" customWidth="1"/>
    <col min="16" max="16" width="13.42578125" style="332" customWidth="1"/>
    <col min="17" max="17" width="2.42578125" style="332" customWidth="1"/>
    <col min="18" max="18" width="34.85546875" style="11" bestFit="1" customWidth="1"/>
    <col min="19" max="19" width="11.42578125" style="11" bestFit="1" customWidth="1"/>
    <col min="20" max="225" width="8.7109375" style="11"/>
    <col min="226" max="226" width="7.42578125" style="11" customWidth="1"/>
    <col min="227" max="227" width="51.42578125" style="11" customWidth="1"/>
    <col min="228" max="228" width="17.85546875" style="11" customWidth="1"/>
    <col min="229" max="229" width="16.42578125" style="11" customWidth="1"/>
    <col min="230" max="232" width="14.140625" style="11" customWidth="1"/>
    <col min="233" max="233" width="18.42578125" style="11" customWidth="1"/>
    <col min="234" max="234" width="14.42578125" style="11" customWidth="1"/>
    <col min="235" max="235" width="14.140625" style="11" customWidth="1"/>
    <col min="236" max="236" width="14.42578125" style="11" customWidth="1"/>
    <col min="237" max="481" width="8.7109375" style="11"/>
    <col min="482" max="482" width="7.42578125" style="11" customWidth="1"/>
    <col min="483" max="483" width="51.42578125" style="11" customWidth="1"/>
    <col min="484" max="484" width="17.85546875" style="11" customWidth="1"/>
    <col min="485" max="485" width="16.42578125" style="11" customWidth="1"/>
    <col min="486" max="488" width="14.140625" style="11" customWidth="1"/>
    <col min="489" max="489" width="18.42578125" style="11" customWidth="1"/>
    <col min="490" max="490" width="14.42578125" style="11" customWidth="1"/>
    <col min="491" max="491" width="14.140625" style="11" customWidth="1"/>
    <col min="492" max="492" width="14.42578125" style="11" customWidth="1"/>
    <col min="493" max="737" width="8.7109375" style="11"/>
    <col min="738" max="738" width="7.42578125" style="11" customWidth="1"/>
    <col min="739" max="739" width="51.42578125" style="11" customWidth="1"/>
    <col min="740" max="740" width="17.85546875" style="11" customWidth="1"/>
    <col min="741" max="741" width="16.42578125" style="11" customWidth="1"/>
    <col min="742" max="744" width="14.140625" style="11" customWidth="1"/>
    <col min="745" max="745" width="18.42578125" style="11" customWidth="1"/>
    <col min="746" max="746" width="14.42578125" style="11" customWidth="1"/>
    <col min="747" max="747" width="14.140625" style="11" customWidth="1"/>
    <col min="748" max="748" width="14.42578125" style="11" customWidth="1"/>
    <col min="749" max="993" width="8.7109375" style="11"/>
    <col min="994" max="994" width="7.42578125" style="11" customWidth="1"/>
    <col min="995" max="995" width="51.42578125" style="11" customWidth="1"/>
    <col min="996" max="996" width="17.85546875" style="11" customWidth="1"/>
    <col min="997" max="997" width="16.42578125" style="11" customWidth="1"/>
    <col min="998" max="1000" width="14.140625" style="11" customWidth="1"/>
    <col min="1001" max="1001" width="18.42578125" style="11" customWidth="1"/>
    <col min="1002" max="1002" width="14.42578125" style="11" customWidth="1"/>
    <col min="1003" max="1003" width="14.140625" style="11" customWidth="1"/>
    <col min="1004" max="1004" width="14.42578125" style="11" customWidth="1"/>
    <col min="1005" max="1249" width="8.7109375" style="11"/>
    <col min="1250" max="1250" width="7.42578125" style="11" customWidth="1"/>
    <col min="1251" max="1251" width="51.42578125" style="11" customWidth="1"/>
    <col min="1252" max="1252" width="17.85546875" style="11" customWidth="1"/>
    <col min="1253" max="1253" width="16.42578125" style="11" customWidth="1"/>
    <col min="1254" max="1256" width="14.140625" style="11" customWidth="1"/>
    <col min="1257" max="1257" width="18.42578125" style="11" customWidth="1"/>
    <col min="1258" max="1258" width="14.42578125" style="11" customWidth="1"/>
    <col min="1259" max="1259" width="14.140625" style="11" customWidth="1"/>
    <col min="1260" max="1260" width="14.42578125" style="11" customWidth="1"/>
    <col min="1261" max="1505" width="8.7109375" style="11"/>
    <col min="1506" max="1506" width="7.42578125" style="11" customWidth="1"/>
    <col min="1507" max="1507" width="51.42578125" style="11" customWidth="1"/>
    <col min="1508" max="1508" width="17.85546875" style="11" customWidth="1"/>
    <col min="1509" max="1509" width="16.42578125" style="11" customWidth="1"/>
    <col min="1510" max="1512" width="14.140625" style="11" customWidth="1"/>
    <col min="1513" max="1513" width="18.42578125" style="11" customWidth="1"/>
    <col min="1514" max="1514" width="14.42578125" style="11" customWidth="1"/>
    <col min="1515" max="1515" width="14.140625" style="11" customWidth="1"/>
    <col min="1516" max="1516" width="14.42578125" style="11" customWidth="1"/>
    <col min="1517" max="1761" width="8.7109375" style="11"/>
    <col min="1762" max="1762" width="7.42578125" style="11" customWidth="1"/>
    <col min="1763" max="1763" width="51.42578125" style="11" customWidth="1"/>
    <col min="1764" max="1764" width="17.85546875" style="11" customWidth="1"/>
    <col min="1765" max="1765" width="16.42578125" style="11" customWidth="1"/>
    <col min="1766" max="1768" width="14.140625" style="11" customWidth="1"/>
    <col min="1769" max="1769" width="18.42578125" style="11" customWidth="1"/>
    <col min="1770" max="1770" width="14.42578125" style="11" customWidth="1"/>
    <col min="1771" max="1771" width="14.140625" style="11" customWidth="1"/>
    <col min="1772" max="1772" width="14.42578125" style="11" customWidth="1"/>
    <col min="1773" max="2017" width="8.7109375" style="11"/>
    <col min="2018" max="2018" width="7.42578125" style="11" customWidth="1"/>
    <col min="2019" max="2019" width="51.42578125" style="11" customWidth="1"/>
    <col min="2020" max="2020" width="17.85546875" style="11" customWidth="1"/>
    <col min="2021" max="2021" width="16.42578125" style="11" customWidth="1"/>
    <col min="2022" max="2024" width="14.140625" style="11" customWidth="1"/>
    <col min="2025" max="2025" width="18.42578125" style="11" customWidth="1"/>
    <col min="2026" max="2026" width="14.42578125" style="11" customWidth="1"/>
    <col min="2027" max="2027" width="14.140625" style="11" customWidth="1"/>
    <col min="2028" max="2028" width="14.42578125" style="11" customWidth="1"/>
    <col min="2029" max="2273" width="8.7109375" style="11"/>
    <col min="2274" max="2274" width="7.42578125" style="11" customWidth="1"/>
    <col min="2275" max="2275" width="51.42578125" style="11" customWidth="1"/>
    <col min="2276" max="2276" width="17.85546875" style="11" customWidth="1"/>
    <col min="2277" max="2277" width="16.42578125" style="11" customWidth="1"/>
    <col min="2278" max="2280" width="14.140625" style="11" customWidth="1"/>
    <col min="2281" max="2281" width="18.42578125" style="11" customWidth="1"/>
    <col min="2282" max="2282" width="14.42578125" style="11" customWidth="1"/>
    <col min="2283" max="2283" width="14.140625" style="11" customWidth="1"/>
    <col min="2284" max="2284" width="14.42578125" style="11" customWidth="1"/>
    <col min="2285" max="2529" width="8.7109375" style="11"/>
    <col min="2530" max="2530" width="7.42578125" style="11" customWidth="1"/>
    <col min="2531" max="2531" width="51.42578125" style="11" customWidth="1"/>
    <col min="2532" max="2532" width="17.85546875" style="11" customWidth="1"/>
    <col min="2533" max="2533" width="16.42578125" style="11" customWidth="1"/>
    <col min="2534" max="2536" width="14.140625" style="11" customWidth="1"/>
    <col min="2537" max="2537" width="18.42578125" style="11" customWidth="1"/>
    <col min="2538" max="2538" width="14.42578125" style="11" customWidth="1"/>
    <col min="2539" max="2539" width="14.140625" style="11" customWidth="1"/>
    <col min="2540" max="2540" width="14.42578125" style="11" customWidth="1"/>
    <col min="2541" max="2785" width="8.7109375" style="11"/>
    <col min="2786" max="2786" width="7.42578125" style="11" customWidth="1"/>
    <col min="2787" max="2787" width="51.42578125" style="11" customWidth="1"/>
    <col min="2788" max="2788" width="17.85546875" style="11" customWidth="1"/>
    <col min="2789" max="2789" width="16.42578125" style="11" customWidth="1"/>
    <col min="2790" max="2792" width="14.140625" style="11" customWidth="1"/>
    <col min="2793" max="2793" width="18.42578125" style="11" customWidth="1"/>
    <col min="2794" max="2794" width="14.42578125" style="11" customWidth="1"/>
    <col min="2795" max="2795" width="14.140625" style="11" customWidth="1"/>
    <col min="2796" max="2796" width="14.42578125" style="11" customWidth="1"/>
    <col min="2797" max="3041" width="8.7109375" style="11"/>
    <col min="3042" max="3042" width="7.42578125" style="11" customWidth="1"/>
    <col min="3043" max="3043" width="51.42578125" style="11" customWidth="1"/>
    <col min="3044" max="3044" width="17.85546875" style="11" customWidth="1"/>
    <col min="3045" max="3045" width="16.42578125" style="11" customWidth="1"/>
    <col min="3046" max="3048" width="14.140625" style="11" customWidth="1"/>
    <col min="3049" max="3049" width="18.42578125" style="11" customWidth="1"/>
    <col min="3050" max="3050" width="14.42578125" style="11" customWidth="1"/>
    <col min="3051" max="3051" width="14.140625" style="11" customWidth="1"/>
    <col min="3052" max="3052" width="14.42578125" style="11" customWidth="1"/>
    <col min="3053" max="3297" width="8.7109375" style="11"/>
    <col min="3298" max="3298" width="7.42578125" style="11" customWidth="1"/>
    <col min="3299" max="3299" width="51.42578125" style="11" customWidth="1"/>
    <col min="3300" max="3300" width="17.85546875" style="11" customWidth="1"/>
    <col min="3301" max="3301" width="16.42578125" style="11" customWidth="1"/>
    <col min="3302" max="3304" width="14.140625" style="11" customWidth="1"/>
    <col min="3305" max="3305" width="18.42578125" style="11" customWidth="1"/>
    <col min="3306" max="3306" width="14.42578125" style="11" customWidth="1"/>
    <col min="3307" max="3307" width="14.140625" style="11" customWidth="1"/>
    <col min="3308" max="3308" width="14.42578125" style="11" customWidth="1"/>
    <col min="3309" max="3553" width="8.7109375" style="11"/>
    <col min="3554" max="3554" width="7.42578125" style="11" customWidth="1"/>
    <col min="3555" max="3555" width="51.42578125" style="11" customWidth="1"/>
    <col min="3556" max="3556" width="17.85546875" style="11" customWidth="1"/>
    <col min="3557" max="3557" width="16.42578125" style="11" customWidth="1"/>
    <col min="3558" max="3560" width="14.140625" style="11" customWidth="1"/>
    <col min="3561" max="3561" width="18.42578125" style="11" customWidth="1"/>
    <col min="3562" max="3562" width="14.42578125" style="11" customWidth="1"/>
    <col min="3563" max="3563" width="14.140625" style="11" customWidth="1"/>
    <col min="3564" max="3564" width="14.42578125" style="11" customWidth="1"/>
    <col min="3565" max="3809" width="8.7109375" style="11"/>
    <col min="3810" max="3810" width="7.42578125" style="11" customWidth="1"/>
    <col min="3811" max="3811" width="51.42578125" style="11" customWidth="1"/>
    <col min="3812" max="3812" width="17.85546875" style="11" customWidth="1"/>
    <col min="3813" max="3813" width="16.42578125" style="11" customWidth="1"/>
    <col min="3814" max="3816" width="14.140625" style="11" customWidth="1"/>
    <col min="3817" max="3817" width="18.42578125" style="11" customWidth="1"/>
    <col min="3818" max="3818" width="14.42578125" style="11" customWidth="1"/>
    <col min="3819" max="3819" width="14.140625" style="11" customWidth="1"/>
    <col min="3820" max="3820" width="14.42578125" style="11" customWidth="1"/>
    <col min="3821" max="4065" width="8.7109375" style="11"/>
    <col min="4066" max="4066" width="7.42578125" style="11" customWidth="1"/>
    <col min="4067" max="4067" width="51.42578125" style="11" customWidth="1"/>
    <col min="4068" max="4068" width="17.85546875" style="11" customWidth="1"/>
    <col min="4069" max="4069" width="16.42578125" style="11" customWidth="1"/>
    <col min="4070" max="4072" width="14.140625" style="11" customWidth="1"/>
    <col min="4073" max="4073" width="18.42578125" style="11" customWidth="1"/>
    <col min="4074" max="4074" width="14.42578125" style="11" customWidth="1"/>
    <col min="4075" max="4075" width="14.140625" style="11" customWidth="1"/>
    <col min="4076" max="4076" width="14.42578125" style="11" customWidth="1"/>
    <col min="4077" max="4321" width="8.7109375" style="11"/>
    <col min="4322" max="4322" width="7.42578125" style="11" customWidth="1"/>
    <col min="4323" max="4323" width="51.42578125" style="11" customWidth="1"/>
    <col min="4324" max="4324" width="17.85546875" style="11" customWidth="1"/>
    <col min="4325" max="4325" width="16.42578125" style="11" customWidth="1"/>
    <col min="4326" max="4328" width="14.140625" style="11" customWidth="1"/>
    <col min="4329" max="4329" width="18.42578125" style="11" customWidth="1"/>
    <col min="4330" max="4330" width="14.42578125" style="11" customWidth="1"/>
    <col min="4331" max="4331" width="14.140625" style="11" customWidth="1"/>
    <col min="4332" max="4332" width="14.42578125" style="11" customWidth="1"/>
    <col min="4333" max="4577" width="8.7109375" style="11"/>
    <col min="4578" max="4578" width="7.42578125" style="11" customWidth="1"/>
    <col min="4579" max="4579" width="51.42578125" style="11" customWidth="1"/>
    <col min="4580" max="4580" width="17.85546875" style="11" customWidth="1"/>
    <col min="4581" max="4581" width="16.42578125" style="11" customWidth="1"/>
    <col min="4582" max="4584" width="14.140625" style="11" customWidth="1"/>
    <col min="4585" max="4585" width="18.42578125" style="11" customWidth="1"/>
    <col min="4586" max="4586" width="14.42578125" style="11" customWidth="1"/>
    <col min="4587" max="4587" width="14.140625" style="11" customWidth="1"/>
    <col min="4588" max="4588" width="14.42578125" style="11" customWidth="1"/>
    <col min="4589" max="4833" width="8.7109375" style="11"/>
    <col min="4834" max="4834" width="7.42578125" style="11" customWidth="1"/>
    <col min="4835" max="4835" width="51.42578125" style="11" customWidth="1"/>
    <col min="4836" max="4836" width="17.85546875" style="11" customWidth="1"/>
    <col min="4837" max="4837" width="16.42578125" style="11" customWidth="1"/>
    <col min="4838" max="4840" width="14.140625" style="11" customWidth="1"/>
    <col min="4841" max="4841" width="18.42578125" style="11" customWidth="1"/>
    <col min="4842" max="4842" width="14.42578125" style="11" customWidth="1"/>
    <col min="4843" max="4843" width="14.140625" style="11" customWidth="1"/>
    <col min="4844" max="4844" width="14.42578125" style="11" customWidth="1"/>
    <col min="4845" max="5089" width="8.7109375" style="11"/>
    <col min="5090" max="5090" width="7.42578125" style="11" customWidth="1"/>
    <col min="5091" max="5091" width="51.42578125" style="11" customWidth="1"/>
    <col min="5092" max="5092" width="17.85546875" style="11" customWidth="1"/>
    <col min="5093" max="5093" width="16.42578125" style="11" customWidth="1"/>
    <col min="5094" max="5096" width="14.140625" style="11" customWidth="1"/>
    <col min="5097" max="5097" width="18.42578125" style="11" customWidth="1"/>
    <col min="5098" max="5098" width="14.42578125" style="11" customWidth="1"/>
    <col min="5099" max="5099" width="14.140625" style="11" customWidth="1"/>
    <col min="5100" max="5100" width="14.42578125" style="11" customWidth="1"/>
    <col min="5101" max="5345" width="8.7109375" style="11"/>
    <col min="5346" max="5346" width="7.42578125" style="11" customWidth="1"/>
    <col min="5347" max="5347" width="51.42578125" style="11" customWidth="1"/>
    <col min="5348" max="5348" width="17.85546875" style="11" customWidth="1"/>
    <col min="5349" max="5349" width="16.42578125" style="11" customWidth="1"/>
    <col min="5350" max="5352" width="14.140625" style="11" customWidth="1"/>
    <col min="5353" max="5353" width="18.42578125" style="11" customWidth="1"/>
    <col min="5354" max="5354" width="14.42578125" style="11" customWidth="1"/>
    <col min="5355" max="5355" width="14.140625" style="11" customWidth="1"/>
    <col min="5356" max="5356" width="14.42578125" style="11" customWidth="1"/>
    <col min="5357" max="5601" width="8.7109375" style="11"/>
    <col min="5602" max="5602" width="7.42578125" style="11" customWidth="1"/>
    <col min="5603" max="5603" width="51.42578125" style="11" customWidth="1"/>
    <col min="5604" max="5604" width="17.85546875" style="11" customWidth="1"/>
    <col min="5605" max="5605" width="16.42578125" style="11" customWidth="1"/>
    <col min="5606" max="5608" width="14.140625" style="11" customWidth="1"/>
    <col min="5609" max="5609" width="18.42578125" style="11" customWidth="1"/>
    <col min="5610" max="5610" width="14.42578125" style="11" customWidth="1"/>
    <col min="5611" max="5611" width="14.140625" style="11" customWidth="1"/>
    <col min="5612" max="5612" width="14.42578125" style="11" customWidth="1"/>
    <col min="5613" max="5857" width="8.7109375" style="11"/>
    <col min="5858" max="5858" width="7.42578125" style="11" customWidth="1"/>
    <col min="5859" max="5859" width="51.42578125" style="11" customWidth="1"/>
    <col min="5860" max="5860" width="17.85546875" style="11" customWidth="1"/>
    <col min="5861" max="5861" width="16.42578125" style="11" customWidth="1"/>
    <col min="5862" max="5864" width="14.140625" style="11" customWidth="1"/>
    <col min="5865" max="5865" width="18.42578125" style="11" customWidth="1"/>
    <col min="5866" max="5866" width="14.42578125" style="11" customWidth="1"/>
    <col min="5867" max="5867" width="14.140625" style="11" customWidth="1"/>
    <col min="5868" max="5868" width="14.42578125" style="11" customWidth="1"/>
    <col min="5869" max="6113" width="8.7109375" style="11"/>
    <col min="6114" max="6114" width="7.42578125" style="11" customWidth="1"/>
    <col min="6115" max="6115" width="51.42578125" style="11" customWidth="1"/>
    <col min="6116" max="6116" width="17.85546875" style="11" customWidth="1"/>
    <col min="6117" max="6117" width="16.42578125" style="11" customWidth="1"/>
    <col min="6118" max="6120" width="14.140625" style="11" customWidth="1"/>
    <col min="6121" max="6121" width="18.42578125" style="11" customWidth="1"/>
    <col min="6122" max="6122" width="14.42578125" style="11" customWidth="1"/>
    <col min="6123" max="6123" width="14.140625" style="11" customWidth="1"/>
    <col min="6124" max="6124" width="14.42578125" style="11" customWidth="1"/>
    <col min="6125" max="6369" width="8.7109375" style="11"/>
    <col min="6370" max="6370" width="7.42578125" style="11" customWidth="1"/>
    <col min="6371" max="6371" width="51.42578125" style="11" customWidth="1"/>
    <col min="6372" max="6372" width="17.85546875" style="11" customWidth="1"/>
    <col min="6373" max="6373" width="16.42578125" style="11" customWidth="1"/>
    <col min="6374" max="6376" width="14.140625" style="11" customWidth="1"/>
    <col min="6377" max="6377" width="18.42578125" style="11" customWidth="1"/>
    <col min="6378" max="6378" width="14.42578125" style="11" customWidth="1"/>
    <col min="6379" max="6379" width="14.140625" style="11" customWidth="1"/>
    <col min="6380" max="6380" width="14.42578125" style="11" customWidth="1"/>
    <col min="6381" max="6625" width="8.7109375" style="11"/>
    <col min="6626" max="6626" width="7.42578125" style="11" customWidth="1"/>
    <col min="6627" max="6627" width="51.42578125" style="11" customWidth="1"/>
    <col min="6628" max="6628" width="17.85546875" style="11" customWidth="1"/>
    <col min="6629" max="6629" width="16.42578125" style="11" customWidth="1"/>
    <col min="6630" max="6632" width="14.140625" style="11" customWidth="1"/>
    <col min="6633" max="6633" width="18.42578125" style="11" customWidth="1"/>
    <col min="6634" max="6634" width="14.42578125" style="11" customWidth="1"/>
    <col min="6635" max="6635" width="14.140625" style="11" customWidth="1"/>
    <col min="6636" max="6636" width="14.42578125" style="11" customWidth="1"/>
    <col min="6637" max="6881" width="8.7109375" style="11"/>
    <col min="6882" max="6882" width="7.42578125" style="11" customWidth="1"/>
    <col min="6883" max="6883" width="51.42578125" style="11" customWidth="1"/>
    <col min="6884" max="6884" width="17.85546875" style="11" customWidth="1"/>
    <col min="6885" max="6885" width="16.42578125" style="11" customWidth="1"/>
    <col min="6886" max="6888" width="14.140625" style="11" customWidth="1"/>
    <col min="6889" max="6889" width="18.42578125" style="11" customWidth="1"/>
    <col min="6890" max="6890" width="14.42578125" style="11" customWidth="1"/>
    <col min="6891" max="6891" width="14.140625" style="11" customWidth="1"/>
    <col min="6892" max="6892" width="14.42578125" style="11" customWidth="1"/>
    <col min="6893" max="7137" width="8.7109375" style="11"/>
    <col min="7138" max="7138" width="7.42578125" style="11" customWidth="1"/>
    <col min="7139" max="7139" width="51.42578125" style="11" customWidth="1"/>
    <col min="7140" max="7140" width="17.85546875" style="11" customWidth="1"/>
    <col min="7141" max="7141" width="16.42578125" style="11" customWidth="1"/>
    <col min="7142" max="7144" width="14.140625" style="11" customWidth="1"/>
    <col min="7145" max="7145" width="18.42578125" style="11" customWidth="1"/>
    <col min="7146" max="7146" width="14.42578125" style="11" customWidth="1"/>
    <col min="7147" max="7147" width="14.140625" style="11" customWidth="1"/>
    <col min="7148" max="7148" width="14.42578125" style="11" customWidth="1"/>
    <col min="7149" max="7393" width="8.7109375" style="11"/>
    <col min="7394" max="7394" width="7.42578125" style="11" customWidth="1"/>
    <col min="7395" max="7395" width="51.42578125" style="11" customWidth="1"/>
    <col min="7396" max="7396" width="17.85546875" style="11" customWidth="1"/>
    <col min="7397" max="7397" width="16.42578125" style="11" customWidth="1"/>
    <col min="7398" max="7400" width="14.140625" style="11" customWidth="1"/>
    <col min="7401" max="7401" width="18.42578125" style="11" customWidth="1"/>
    <col min="7402" max="7402" width="14.42578125" style="11" customWidth="1"/>
    <col min="7403" max="7403" width="14.140625" style="11" customWidth="1"/>
    <col min="7404" max="7404" width="14.42578125" style="11" customWidth="1"/>
    <col min="7405" max="7649" width="8.7109375" style="11"/>
    <col min="7650" max="7650" width="7.42578125" style="11" customWidth="1"/>
    <col min="7651" max="7651" width="51.42578125" style="11" customWidth="1"/>
    <col min="7652" max="7652" width="17.85546875" style="11" customWidth="1"/>
    <col min="7653" max="7653" width="16.42578125" style="11" customWidth="1"/>
    <col min="7654" max="7656" width="14.140625" style="11" customWidth="1"/>
    <col min="7657" max="7657" width="18.42578125" style="11" customWidth="1"/>
    <col min="7658" max="7658" width="14.42578125" style="11" customWidth="1"/>
    <col min="7659" max="7659" width="14.140625" style="11" customWidth="1"/>
    <col min="7660" max="7660" width="14.42578125" style="11" customWidth="1"/>
    <col min="7661" max="7905" width="8.7109375" style="11"/>
    <col min="7906" max="7906" width="7.42578125" style="11" customWidth="1"/>
    <col min="7907" max="7907" width="51.42578125" style="11" customWidth="1"/>
    <col min="7908" max="7908" width="17.85546875" style="11" customWidth="1"/>
    <col min="7909" max="7909" width="16.42578125" style="11" customWidth="1"/>
    <col min="7910" max="7912" width="14.140625" style="11" customWidth="1"/>
    <col min="7913" max="7913" width="18.42578125" style="11" customWidth="1"/>
    <col min="7914" max="7914" width="14.42578125" style="11" customWidth="1"/>
    <col min="7915" max="7915" width="14.140625" style="11" customWidth="1"/>
    <col min="7916" max="7916" width="14.42578125" style="11" customWidth="1"/>
    <col min="7917" max="8161" width="8.7109375" style="11"/>
    <col min="8162" max="8162" width="7.42578125" style="11" customWidth="1"/>
    <col min="8163" max="8163" width="51.42578125" style="11" customWidth="1"/>
    <col min="8164" max="8164" width="17.85546875" style="11" customWidth="1"/>
    <col min="8165" max="8165" width="16.42578125" style="11" customWidth="1"/>
    <col min="8166" max="8168" width="14.140625" style="11" customWidth="1"/>
    <col min="8169" max="8169" width="18.42578125" style="11" customWidth="1"/>
    <col min="8170" max="8170" width="14.42578125" style="11" customWidth="1"/>
    <col min="8171" max="8171" width="14.140625" style="11" customWidth="1"/>
    <col min="8172" max="8172" width="14.42578125" style="11" customWidth="1"/>
    <col min="8173" max="8417" width="8.7109375" style="11"/>
    <col min="8418" max="8418" width="7.42578125" style="11" customWidth="1"/>
    <col min="8419" max="8419" width="51.42578125" style="11" customWidth="1"/>
    <col min="8420" max="8420" width="17.85546875" style="11" customWidth="1"/>
    <col min="8421" max="8421" width="16.42578125" style="11" customWidth="1"/>
    <col min="8422" max="8424" width="14.140625" style="11" customWidth="1"/>
    <col min="8425" max="8425" width="18.42578125" style="11" customWidth="1"/>
    <col min="8426" max="8426" width="14.42578125" style="11" customWidth="1"/>
    <col min="8427" max="8427" width="14.140625" style="11" customWidth="1"/>
    <col min="8428" max="8428" width="14.42578125" style="11" customWidth="1"/>
    <col min="8429" max="8673" width="8.7109375" style="11"/>
    <col min="8674" max="8674" width="7.42578125" style="11" customWidth="1"/>
    <col min="8675" max="8675" width="51.42578125" style="11" customWidth="1"/>
    <col min="8676" max="8676" width="17.85546875" style="11" customWidth="1"/>
    <col min="8677" max="8677" width="16.42578125" style="11" customWidth="1"/>
    <col min="8678" max="8680" width="14.140625" style="11" customWidth="1"/>
    <col min="8681" max="8681" width="18.42578125" style="11" customWidth="1"/>
    <col min="8682" max="8682" width="14.42578125" style="11" customWidth="1"/>
    <col min="8683" max="8683" width="14.140625" style="11" customWidth="1"/>
    <col min="8684" max="8684" width="14.42578125" style="11" customWidth="1"/>
    <col min="8685" max="8929" width="8.7109375" style="11"/>
    <col min="8930" max="8930" width="7.42578125" style="11" customWidth="1"/>
    <col min="8931" max="8931" width="51.42578125" style="11" customWidth="1"/>
    <col min="8932" max="8932" width="17.85546875" style="11" customWidth="1"/>
    <col min="8933" max="8933" width="16.42578125" style="11" customWidth="1"/>
    <col min="8934" max="8936" width="14.140625" style="11" customWidth="1"/>
    <col min="8937" max="8937" width="18.42578125" style="11" customWidth="1"/>
    <col min="8938" max="8938" width="14.42578125" style="11" customWidth="1"/>
    <col min="8939" max="8939" width="14.140625" style="11" customWidth="1"/>
    <col min="8940" max="8940" width="14.42578125" style="11" customWidth="1"/>
    <col min="8941" max="9185" width="8.7109375" style="11"/>
    <col min="9186" max="9186" width="7.42578125" style="11" customWidth="1"/>
    <col min="9187" max="9187" width="51.42578125" style="11" customWidth="1"/>
    <col min="9188" max="9188" width="17.85546875" style="11" customWidth="1"/>
    <col min="9189" max="9189" width="16.42578125" style="11" customWidth="1"/>
    <col min="9190" max="9192" width="14.140625" style="11" customWidth="1"/>
    <col min="9193" max="9193" width="18.42578125" style="11" customWidth="1"/>
    <col min="9194" max="9194" width="14.42578125" style="11" customWidth="1"/>
    <col min="9195" max="9195" width="14.140625" style="11" customWidth="1"/>
    <col min="9196" max="9196" width="14.42578125" style="11" customWidth="1"/>
    <col min="9197" max="9441" width="8.7109375" style="11"/>
    <col min="9442" max="9442" width="7.42578125" style="11" customWidth="1"/>
    <col min="9443" max="9443" width="51.42578125" style="11" customWidth="1"/>
    <col min="9444" max="9444" width="17.85546875" style="11" customWidth="1"/>
    <col min="9445" max="9445" width="16.42578125" style="11" customWidth="1"/>
    <col min="9446" max="9448" width="14.140625" style="11" customWidth="1"/>
    <col min="9449" max="9449" width="18.42578125" style="11" customWidth="1"/>
    <col min="9450" max="9450" width="14.42578125" style="11" customWidth="1"/>
    <col min="9451" max="9451" width="14.140625" style="11" customWidth="1"/>
    <col min="9452" max="9452" width="14.42578125" style="11" customWidth="1"/>
    <col min="9453" max="9697" width="8.7109375" style="11"/>
    <col min="9698" max="9698" width="7.42578125" style="11" customWidth="1"/>
    <col min="9699" max="9699" width="51.42578125" style="11" customWidth="1"/>
    <col min="9700" max="9700" width="17.85546875" style="11" customWidth="1"/>
    <col min="9701" max="9701" width="16.42578125" style="11" customWidth="1"/>
    <col min="9702" max="9704" width="14.140625" style="11" customWidth="1"/>
    <col min="9705" max="9705" width="18.42578125" style="11" customWidth="1"/>
    <col min="9706" max="9706" width="14.42578125" style="11" customWidth="1"/>
    <col min="9707" max="9707" width="14.140625" style="11" customWidth="1"/>
    <col min="9708" max="9708" width="14.42578125" style="11" customWidth="1"/>
    <col min="9709" max="9953" width="8.7109375" style="11"/>
    <col min="9954" max="9954" width="7.42578125" style="11" customWidth="1"/>
    <col min="9955" max="9955" width="51.42578125" style="11" customWidth="1"/>
    <col min="9956" max="9956" width="17.85546875" style="11" customWidth="1"/>
    <col min="9957" max="9957" width="16.42578125" style="11" customWidth="1"/>
    <col min="9958" max="9960" width="14.140625" style="11" customWidth="1"/>
    <col min="9961" max="9961" width="18.42578125" style="11" customWidth="1"/>
    <col min="9962" max="9962" width="14.42578125" style="11" customWidth="1"/>
    <col min="9963" max="9963" width="14.140625" style="11" customWidth="1"/>
    <col min="9964" max="9964" width="14.42578125" style="11" customWidth="1"/>
    <col min="9965" max="10209" width="8.7109375" style="11"/>
    <col min="10210" max="10210" width="7.42578125" style="11" customWidth="1"/>
    <col min="10211" max="10211" width="51.42578125" style="11" customWidth="1"/>
    <col min="10212" max="10212" width="17.85546875" style="11" customWidth="1"/>
    <col min="10213" max="10213" width="16.42578125" style="11" customWidth="1"/>
    <col min="10214" max="10216" width="14.140625" style="11" customWidth="1"/>
    <col min="10217" max="10217" width="18.42578125" style="11" customWidth="1"/>
    <col min="10218" max="10218" width="14.42578125" style="11" customWidth="1"/>
    <col min="10219" max="10219" width="14.140625" style="11" customWidth="1"/>
    <col min="10220" max="10220" width="14.42578125" style="11" customWidth="1"/>
    <col min="10221" max="10465" width="8.7109375" style="11"/>
    <col min="10466" max="10466" width="7.42578125" style="11" customWidth="1"/>
    <col min="10467" max="10467" width="51.42578125" style="11" customWidth="1"/>
    <col min="10468" max="10468" width="17.85546875" style="11" customWidth="1"/>
    <col min="10469" max="10469" width="16.42578125" style="11" customWidth="1"/>
    <col min="10470" max="10472" width="14.140625" style="11" customWidth="1"/>
    <col min="10473" max="10473" width="18.42578125" style="11" customWidth="1"/>
    <col min="10474" max="10474" width="14.42578125" style="11" customWidth="1"/>
    <col min="10475" max="10475" width="14.140625" style="11" customWidth="1"/>
    <col min="10476" max="10476" width="14.42578125" style="11" customWidth="1"/>
    <col min="10477" max="10721" width="8.7109375" style="11"/>
    <col min="10722" max="10722" width="7.42578125" style="11" customWidth="1"/>
    <col min="10723" max="10723" width="51.42578125" style="11" customWidth="1"/>
    <col min="10724" max="10724" width="17.85546875" style="11" customWidth="1"/>
    <col min="10725" max="10725" width="16.42578125" style="11" customWidth="1"/>
    <col min="10726" max="10728" width="14.140625" style="11" customWidth="1"/>
    <col min="10729" max="10729" width="18.42578125" style="11" customWidth="1"/>
    <col min="10730" max="10730" width="14.42578125" style="11" customWidth="1"/>
    <col min="10731" max="10731" width="14.140625" style="11" customWidth="1"/>
    <col min="10732" max="10732" width="14.42578125" style="11" customWidth="1"/>
    <col min="10733" max="10977" width="8.7109375" style="11"/>
    <col min="10978" max="10978" width="7.42578125" style="11" customWidth="1"/>
    <col min="10979" max="10979" width="51.42578125" style="11" customWidth="1"/>
    <col min="10980" max="10980" width="17.85546875" style="11" customWidth="1"/>
    <col min="10981" max="10981" width="16.42578125" style="11" customWidth="1"/>
    <col min="10982" max="10984" width="14.140625" style="11" customWidth="1"/>
    <col min="10985" max="10985" width="18.42578125" style="11" customWidth="1"/>
    <col min="10986" max="10986" width="14.42578125" style="11" customWidth="1"/>
    <col min="10987" max="10987" width="14.140625" style="11" customWidth="1"/>
    <col min="10988" max="10988" width="14.42578125" style="11" customWidth="1"/>
    <col min="10989" max="11233" width="8.7109375" style="11"/>
    <col min="11234" max="11234" width="7.42578125" style="11" customWidth="1"/>
    <col min="11235" max="11235" width="51.42578125" style="11" customWidth="1"/>
    <col min="11236" max="11236" width="17.85546875" style="11" customWidth="1"/>
    <col min="11237" max="11237" width="16.42578125" style="11" customWidth="1"/>
    <col min="11238" max="11240" width="14.140625" style="11" customWidth="1"/>
    <col min="11241" max="11241" width="18.42578125" style="11" customWidth="1"/>
    <col min="11242" max="11242" width="14.42578125" style="11" customWidth="1"/>
    <col min="11243" max="11243" width="14.140625" style="11" customWidth="1"/>
    <col min="11244" max="11244" width="14.42578125" style="11" customWidth="1"/>
    <col min="11245" max="11489" width="8.7109375" style="11"/>
    <col min="11490" max="11490" width="7.42578125" style="11" customWidth="1"/>
    <col min="11491" max="11491" width="51.42578125" style="11" customWidth="1"/>
    <col min="11492" max="11492" width="17.85546875" style="11" customWidth="1"/>
    <col min="11493" max="11493" width="16.42578125" style="11" customWidth="1"/>
    <col min="11494" max="11496" width="14.140625" style="11" customWidth="1"/>
    <col min="11497" max="11497" width="18.42578125" style="11" customWidth="1"/>
    <col min="11498" max="11498" width="14.42578125" style="11" customWidth="1"/>
    <col min="11499" max="11499" width="14.140625" style="11" customWidth="1"/>
    <col min="11500" max="11500" width="14.42578125" style="11" customWidth="1"/>
    <col min="11501" max="11745" width="8.7109375" style="11"/>
    <col min="11746" max="11746" width="7.42578125" style="11" customWidth="1"/>
    <col min="11747" max="11747" width="51.42578125" style="11" customWidth="1"/>
    <col min="11748" max="11748" width="17.85546875" style="11" customWidth="1"/>
    <col min="11749" max="11749" width="16.42578125" style="11" customWidth="1"/>
    <col min="11750" max="11752" width="14.140625" style="11" customWidth="1"/>
    <col min="11753" max="11753" width="18.42578125" style="11" customWidth="1"/>
    <col min="11754" max="11754" width="14.42578125" style="11" customWidth="1"/>
    <col min="11755" max="11755" width="14.140625" style="11" customWidth="1"/>
    <col min="11756" max="11756" width="14.42578125" style="11" customWidth="1"/>
    <col min="11757" max="12001" width="8.7109375" style="11"/>
    <col min="12002" max="12002" width="7.42578125" style="11" customWidth="1"/>
    <col min="12003" max="12003" width="51.42578125" style="11" customWidth="1"/>
    <col min="12004" max="12004" width="17.85546875" style="11" customWidth="1"/>
    <col min="12005" max="12005" width="16.42578125" style="11" customWidth="1"/>
    <col min="12006" max="12008" width="14.140625" style="11" customWidth="1"/>
    <col min="12009" max="12009" width="18.42578125" style="11" customWidth="1"/>
    <col min="12010" max="12010" width="14.42578125" style="11" customWidth="1"/>
    <col min="12011" max="12011" width="14.140625" style="11" customWidth="1"/>
    <col min="12012" max="12012" width="14.42578125" style="11" customWidth="1"/>
    <col min="12013" max="12257" width="8.7109375" style="11"/>
    <col min="12258" max="12258" width="7.42578125" style="11" customWidth="1"/>
    <col min="12259" max="12259" width="51.42578125" style="11" customWidth="1"/>
    <col min="12260" max="12260" width="17.85546875" style="11" customWidth="1"/>
    <col min="12261" max="12261" width="16.42578125" style="11" customWidth="1"/>
    <col min="12262" max="12264" width="14.140625" style="11" customWidth="1"/>
    <col min="12265" max="12265" width="18.42578125" style="11" customWidth="1"/>
    <col min="12266" max="12266" width="14.42578125" style="11" customWidth="1"/>
    <col min="12267" max="12267" width="14.140625" style="11" customWidth="1"/>
    <col min="12268" max="12268" width="14.42578125" style="11" customWidth="1"/>
    <col min="12269" max="12513" width="8.7109375" style="11"/>
    <col min="12514" max="12514" width="7.42578125" style="11" customWidth="1"/>
    <col min="12515" max="12515" width="51.42578125" style="11" customWidth="1"/>
    <col min="12516" max="12516" width="17.85546875" style="11" customWidth="1"/>
    <col min="12517" max="12517" width="16.42578125" style="11" customWidth="1"/>
    <col min="12518" max="12520" width="14.140625" style="11" customWidth="1"/>
    <col min="12521" max="12521" width="18.42578125" style="11" customWidth="1"/>
    <col min="12522" max="12522" width="14.42578125" style="11" customWidth="1"/>
    <col min="12523" max="12523" width="14.140625" style="11" customWidth="1"/>
    <col min="12524" max="12524" width="14.42578125" style="11" customWidth="1"/>
    <col min="12525" max="12769" width="8.7109375" style="11"/>
    <col min="12770" max="12770" width="7.42578125" style="11" customWidth="1"/>
    <col min="12771" max="12771" width="51.42578125" style="11" customWidth="1"/>
    <col min="12772" max="12772" width="17.85546875" style="11" customWidth="1"/>
    <col min="12773" max="12773" width="16.42578125" style="11" customWidth="1"/>
    <col min="12774" max="12776" width="14.140625" style="11" customWidth="1"/>
    <col min="12777" max="12777" width="18.42578125" style="11" customWidth="1"/>
    <col min="12778" max="12778" width="14.42578125" style="11" customWidth="1"/>
    <col min="12779" max="12779" width="14.140625" style="11" customWidth="1"/>
    <col min="12780" max="12780" width="14.42578125" style="11" customWidth="1"/>
    <col min="12781" max="13025" width="8.7109375" style="11"/>
    <col min="13026" max="13026" width="7.42578125" style="11" customWidth="1"/>
    <col min="13027" max="13027" width="51.42578125" style="11" customWidth="1"/>
    <col min="13028" max="13028" width="17.85546875" style="11" customWidth="1"/>
    <col min="13029" max="13029" width="16.42578125" style="11" customWidth="1"/>
    <col min="13030" max="13032" width="14.140625" style="11" customWidth="1"/>
    <col min="13033" max="13033" width="18.42578125" style="11" customWidth="1"/>
    <col min="13034" max="13034" width="14.42578125" style="11" customWidth="1"/>
    <col min="13035" max="13035" width="14.140625" style="11" customWidth="1"/>
    <col min="13036" max="13036" width="14.42578125" style="11" customWidth="1"/>
    <col min="13037" max="13281" width="8.7109375" style="11"/>
    <col min="13282" max="13282" width="7.42578125" style="11" customWidth="1"/>
    <col min="13283" max="13283" width="51.42578125" style="11" customWidth="1"/>
    <col min="13284" max="13284" width="17.85546875" style="11" customWidth="1"/>
    <col min="13285" max="13285" width="16.42578125" style="11" customWidth="1"/>
    <col min="13286" max="13288" width="14.140625" style="11" customWidth="1"/>
    <col min="13289" max="13289" width="18.42578125" style="11" customWidth="1"/>
    <col min="13290" max="13290" width="14.42578125" style="11" customWidth="1"/>
    <col min="13291" max="13291" width="14.140625" style="11" customWidth="1"/>
    <col min="13292" max="13292" width="14.42578125" style="11" customWidth="1"/>
    <col min="13293" max="13537" width="8.7109375" style="11"/>
    <col min="13538" max="13538" width="7.42578125" style="11" customWidth="1"/>
    <col min="13539" max="13539" width="51.42578125" style="11" customWidth="1"/>
    <col min="13540" max="13540" width="17.85546875" style="11" customWidth="1"/>
    <col min="13541" max="13541" width="16.42578125" style="11" customWidth="1"/>
    <col min="13542" max="13544" width="14.140625" style="11" customWidth="1"/>
    <col min="13545" max="13545" width="18.42578125" style="11" customWidth="1"/>
    <col min="13546" max="13546" width="14.42578125" style="11" customWidth="1"/>
    <col min="13547" max="13547" width="14.140625" style="11" customWidth="1"/>
    <col min="13548" max="13548" width="14.42578125" style="11" customWidth="1"/>
    <col min="13549" max="13793" width="8.7109375" style="11"/>
    <col min="13794" max="13794" width="7.42578125" style="11" customWidth="1"/>
    <col min="13795" max="13795" width="51.42578125" style="11" customWidth="1"/>
    <col min="13796" max="13796" width="17.85546875" style="11" customWidth="1"/>
    <col min="13797" max="13797" width="16.42578125" style="11" customWidth="1"/>
    <col min="13798" max="13800" width="14.140625" style="11" customWidth="1"/>
    <col min="13801" max="13801" width="18.42578125" style="11" customWidth="1"/>
    <col min="13802" max="13802" width="14.42578125" style="11" customWidth="1"/>
    <col min="13803" max="13803" width="14.140625" style="11" customWidth="1"/>
    <col min="13804" max="13804" width="14.42578125" style="11" customWidth="1"/>
    <col min="13805" max="14049" width="8.7109375" style="11"/>
    <col min="14050" max="14050" width="7.42578125" style="11" customWidth="1"/>
    <col min="14051" max="14051" width="51.42578125" style="11" customWidth="1"/>
    <col min="14052" max="14052" width="17.85546875" style="11" customWidth="1"/>
    <col min="14053" max="14053" width="16.42578125" style="11" customWidth="1"/>
    <col min="14054" max="14056" width="14.140625" style="11" customWidth="1"/>
    <col min="14057" max="14057" width="18.42578125" style="11" customWidth="1"/>
    <col min="14058" max="14058" width="14.42578125" style="11" customWidth="1"/>
    <col min="14059" max="14059" width="14.140625" style="11" customWidth="1"/>
    <col min="14060" max="14060" width="14.42578125" style="11" customWidth="1"/>
    <col min="14061" max="14305" width="8.7109375" style="11"/>
    <col min="14306" max="14306" width="7.42578125" style="11" customWidth="1"/>
    <col min="14307" max="14307" width="51.42578125" style="11" customWidth="1"/>
    <col min="14308" max="14308" width="17.85546875" style="11" customWidth="1"/>
    <col min="14309" max="14309" width="16.42578125" style="11" customWidth="1"/>
    <col min="14310" max="14312" width="14.140625" style="11" customWidth="1"/>
    <col min="14313" max="14313" width="18.42578125" style="11" customWidth="1"/>
    <col min="14314" max="14314" width="14.42578125" style="11" customWidth="1"/>
    <col min="14315" max="14315" width="14.140625" style="11" customWidth="1"/>
    <col min="14316" max="14316" width="14.42578125" style="11" customWidth="1"/>
    <col min="14317" max="14561" width="8.7109375" style="11"/>
    <col min="14562" max="14562" width="7.42578125" style="11" customWidth="1"/>
    <col min="14563" max="14563" width="51.42578125" style="11" customWidth="1"/>
    <col min="14564" max="14564" width="17.85546875" style="11" customWidth="1"/>
    <col min="14565" max="14565" width="16.42578125" style="11" customWidth="1"/>
    <col min="14566" max="14568" width="14.140625" style="11" customWidth="1"/>
    <col min="14569" max="14569" width="18.42578125" style="11" customWidth="1"/>
    <col min="14570" max="14570" width="14.42578125" style="11" customWidth="1"/>
    <col min="14571" max="14571" width="14.140625" style="11" customWidth="1"/>
    <col min="14572" max="14572" width="14.42578125" style="11" customWidth="1"/>
    <col min="14573" max="14817" width="8.7109375" style="11"/>
    <col min="14818" max="14818" width="7.42578125" style="11" customWidth="1"/>
    <col min="14819" max="14819" width="51.42578125" style="11" customWidth="1"/>
    <col min="14820" max="14820" width="17.85546875" style="11" customWidth="1"/>
    <col min="14821" max="14821" width="16.42578125" style="11" customWidth="1"/>
    <col min="14822" max="14824" width="14.140625" style="11" customWidth="1"/>
    <col min="14825" max="14825" width="18.42578125" style="11" customWidth="1"/>
    <col min="14826" max="14826" width="14.42578125" style="11" customWidth="1"/>
    <col min="14827" max="14827" width="14.140625" style="11" customWidth="1"/>
    <col min="14828" max="14828" width="14.42578125" style="11" customWidth="1"/>
    <col min="14829" max="15073" width="8.7109375" style="11"/>
    <col min="15074" max="15074" width="7.42578125" style="11" customWidth="1"/>
    <col min="15075" max="15075" width="51.42578125" style="11" customWidth="1"/>
    <col min="15076" max="15076" width="17.85546875" style="11" customWidth="1"/>
    <col min="15077" max="15077" width="16.42578125" style="11" customWidth="1"/>
    <col min="15078" max="15080" width="14.140625" style="11" customWidth="1"/>
    <col min="15081" max="15081" width="18.42578125" style="11" customWidth="1"/>
    <col min="15082" max="15082" width="14.42578125" style="11" customWidth="1"/>
    <col min="15083" max="15083" width="14.140625" style="11" customWidth="1"/>
    <col min="15084" max="15084" width="14.42578125" style="11" customWidth="1"/>
    <col min="15085" max="15329" width="8.7109375" style="11"/>
    <col min="15330" max="15330" width="7.42578125" style="11" customWidth="1"/>
    <col min="15331" max="15331" width="51.42578125" style="11" customWidth="1"/>
    <col min="15332" max="15332" width="17.85546875" style="11" customWidth="1"/>
    <col min="15333" max="15333" width="16.42578125" style="11" customWidth="1"/>
    <col min="15334" max="15336" width="14.140625" style="11" customWidth="1"/>
    <col min="15337" max="15337" width="18.42578125" style="11" customWidth="1"/>
    <col min="15338" max="15338" width="14.42578125" style="11" customWidth="1"/>
    <col min="15339" max="15339" width="14.140625" style="11" customWidth="1"/>
    <col min="15340" max="15340" width="14.42578125" style="11" customWidth="1"/>
    <col min="15341" max="15585" width="8.7109375" style="11"/>
    <col min="15586" max="15586" width="7.42578125" style="11" customWidth="1"/>
    <col min="15587" max="15587" width="51.42578125" style="11" customWidth="1"/>
    <col min="15588" max="15588" width="17.85546875" style="11" customWidth="1"/>
    <col min="15589" max="15589" width="16.42578125" style="11" customWidth="1"/>
    <col min="15590" max="15592" width="14.140625" style="11" customWidth="1"/>
    <col min="15593" max="15593" width="18.42578125" style="11" customWidth="1"/>
    <col min="15594" max="15594" width="14.42578125" style="11" customWidth="1"/>
    <col min="15595" max="15595" width="14.140625" style="11" customWidth="1"/>
    <col min="15596" max="15596" width="14.42578125" style="11" customWidth="1"/>
    <col min="15597" max="15841" width="8.7109375" style="11"/>
    <col min="15842" max="15842" width="7.42578125" style="11" customWidth="1"/>
    <col min="15843" max="15843" width="51.42578125" style="11" customWidth="1"/>
    <col min="15844" max="15844" width="17.85546875" style="11" customWidth="1"/>
    <col min="15845" max="15845" width="16.42578125" style="11" customWidth="1"/>
    <col min="15846" max="15848" width="14.140625" style="11" customWidth="1"/>
    <col min="15849" max="15849" width="18.42578125" style="11" customWidth="1"/>
    <col min="15850" max="15850" width="14.42578125" style="11" customWidth="1"/>
    <col min="15851" max="15851" width="14.140625" style="11" customWidth="1"/>
    <col min="15852" max="15852" width="14.42578125" style="11" customWidth="1"/>
    <col min="15853" max="16097" width="8.7109375" style="11"/>
    <col min="16098" max="16098" width="7.42578125" style="11" customWidth="1"/>
    <col min="16099" max="16099" width="51.42578125" style="11" customWidth="1"/>
    <col min="16100" max="16100" width="17.85546875" style="11" customWidth="1"/>
    <col min="16101" max="16101" width="16.42578125" style="11" customWidth="1"/>
    <col min="16102" max="16104" width="14.140625" style="11" customWidth="1"/>
    <col min="16105" max="16105" width="18.42578125" style="11" customWidth="1"/>
    <col min="16106" max="16106" width="14.42578125" style="11" customWidth="1"/>
    <col min="16107" max="16107" width="14.140625" style="11" customWidth="1"/>
    <col min="16108" max="16108" width="14.42578125" style="11" customWidth="1"/>
    <col min="16109" max="16378" width="8.7109375" style="11"/>
    <col min="16379" max="16382" width="8.85546875" style="11" customWidth="1"/>
    <col min="16383" max="16383" width="8.7109375" style="11"/>
    <col min="16384" max="16384" width="8.7109375" style="11" customWidth="1"/>
  </cols>
  <sheetData>
    <row r="1" spans="1:18" ht="13.7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</row>
    <row r="3" spans="1:18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</row>
    <row r="4" spans="1:18">
      <c r="A4" s="784" t="s">
        <v>1350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</row>
    <row r="5" spans="1:18">
      <c r="A5" s="783" t="s">
        <v>1374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</row>
    <row r="6" spans="1:18">
      <c r="A6" s="783" t="s">
        <v>1373</v>
      </c>
      <c r="B6" s="783"/>
      <c r="C6" s="783"/>
      <c r="D6" s="783"/>
      <c r="E6" s="783"/>
      <c r="F6" s="783"/>
      <c r="G6" s="783"/>
      <c r="H6" s="783"/>
      <c r="I6" s="783"/>
      <c r="J6" s="783"/>
      <c r="K6" s="783"/>
      <c r="L6" s="783"/>
      <c r="M6" s="783"/>
      <c r="N6" s="783"/>
      <c r="O6" s="783"/>
      <c r="P6" s="783"/>
      <c r="Q6" s="783"/>
      <c r="R6" s="783"/>
    </row>
    <row r="7" spans="1:18">
      <c r="A7" s="23"/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</row>
    <row r="8" spans="1:18">
      <c r="A8" s="23"/>
      <c r="C8" s="2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</row>
    <row r="9" spans="1:18">
      <c r="A9" s="23"/>
      <c r="B9" s="59" t="s">
        <v>113</v>
      </c>
      <c r="C9" s="2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</row>
    <row r="10" spans="1:18">
      <c r="A10" s="25" t="s">
        <v>43</v>
      </c>
      <c r="B10" s="9"/>
      <c r="C10" s="9"/>
      <c r="D10" s="9"/>
      <c r="E10" s="9"/>
      <c r="F10" s="9"/>
      <c r="G10" s="9"/>
      <c r="H10" s="9"/>
      <c r="I10" s="9"/>
      <c r="J10" s="9"/>
      <c r="K10" s="9"/>
      <c r="P10" s="23"/>
      <c r="Q10" s="23"/>
      <c r="R10" s="8"/>
    </row>
    <row r="11" spans="1:18">
      <c r="A11" s="41" t="s">
        <v>44</v>
      </c>
      <c r="B11" s="41" t="s">
        <v>1268</v>
      </c>
      <c r="C11" s="25"/>
      <c r="D11" s="8"/>
      <c r="E11" s="8"/>
      <c r="F11" s="8"/>
      <c r="G11" s="8"/>
      <c r="H11" s="8"/>
      <c r="I11" s="8"/>
      <c r="J11" s="8"/>
      <c r="K11" s="8"/>
      <c r="P11" s="41" t="s">
        <v>2</v>
      </c>
      <c r="Q11" s="25"/>
      <c r="R11" s="41" t="s">
        <v>1</v>
      </c>
    </row>
    <row r="12" spans="1:18">
      <c r="A12" s="18">
        <v>1</v>
      </c>
      <c r="B12" s="9" t="s">
        <v>1347</v>
      </c>
      <c r="C12" s="9"/>
      <c r="E12" s="9"/>
      <c r="G12" s="9"/>
      <c r="L12" s="8"/>
      <c r="M12" s="8"/>
      <c r="N12" s="8"/>
      <c r="O12" s="8"/>
      <c r="P12" s="309">
        <f>'Attachment Supp-RIE-6d'!J61+'Attachment Supp-RIE-5d'!J61+'Attachment Supp-RIE-4d'!J60</f>
        <v>-196992.15234556329</v>
      </c>
      <c r="Q12" s="312"/>
      <c r="R12" s="61" t="s">
        <v>1372</v>
      </c>
    </row>
    <row r="13" spans="1:18">
      <c r="A13" s="18">
        <f>A12+1</f>
        <v>2</v>
      </c>
      <c r="B13" s="9" t="s">
        <v>1345</v>
      </c>
      <c r="C13" s="9"/>
      <c r="E13" s="9"/>
      <c r="G13" s="9"/>
      <c r="L13" s="8"/>
      <c r="M13" s="8"/>
      <c r="N13" s="8"/>
      <c r="O13" s="8"/>
      <c r="P13" s="572">
        <f>P52</f>
        <v>-196957.47640781465</v>
      </c>
      <c r="Q13" s="572"/>
      <c r="R13" s="476"/>
    </row>
    <row r="14" spans="1:18" ht="13.5" thickBot="1">
      <c r="A14" s="18">
        <f>A13+1</f>
        <v>3</v>
      </c>
      <c r="B14" s="9" t="s">
        <v>1344</v>
      </c>
      <c r="C14" s="9"/>
      <c r="E14" s="9"/>
      <c r="G14" s="9"/>
      <c r="L14" s="8"/>
      <c r="M14" s="8"/>
      <c r="N14" s="8"/>
      <c r="O14" s="8"/>
      <c r="P14" s="316">
        <f>P13-P12</f>
        <v>34.675937748630531</v>
      </c>
      <c r="Q14" s="312"/>
      <c r="R14" s="329"/>
    </row>
    <row r="15" spans="1:18" ht="13.5" thickTop="1">
      <c r="A15" s="18"/>
      <c r="B15" s="9"/>
      <c r="C15" s="9"/>
      <c r="D15" s="9"/>
      <c r="E15" s="9"/>
      <c r="G15" s="9"/>
      <c r="L15" s="8"/>
      <c r="M15" s="8"/>
      <c r="N15" s="8"/>
      <c r="O15" s="8"/>
      <c r="P15" s="312"/>
      <c r="Q15" s="312"/>
    </row>
    <row r="16" spans="1:18">
      <c r="A16" s="18" t="s">
        <v>41</v>
      </c>
      <c r="B16" s="9"/>
      <c r="C16" s="9"/>
      <c r="D16" s="9"/>
      <c r="E16" s="9"/>
      <c r="F16" s="609"/>
      <c r="G16" s="9"/>
      <c r="H16" s="609"/>
      <c r="I16" s="9"/>
      <c r="J16" s="609"/>
      <c r="K16" s="9"/>
      <c r="L16" s="609"/>
      <c r="M16" s="8"/>
      <c r="N16" s="8"/>
      <c r="O16" s="8"/>
      <c r="P16" s="312"/>
      <c r="Q16" s="312"/>
    </row>
    <row r="17" spans="1:18">
      <c r="A17" s="18"/>
      <c r="B17" s="790" t="s">
        <v>1261</v>
      </c>
      <c r="C17" s="791"/>
      <c r="D17" s="792"/>
      <c r="E17" s="25"/>
      <c r="F17" s="18" t="s">
        <v>12</v>
      </c>
      <c r="G17" s="25"/>
      <c r="H17" s="18" t="s">
        <v>15</v>
      </c>
      <c r="I17" s="18"/>
      <c r="J17" s="27" t="s">
        <v>1343</v>
      </c>
      <c r="K17" s="18"/>
      <c r="L17" s="608" t="s">
        <v>16</v>
      </c>
      <c r="M17" s="18"/>
      <c r="N17" s="18" t="s">
        <v>1342</v>
      </c>
      <c r="O17" s="18"/>
      <c r="P17" s="18" t="s">
        <v>1341</v>
      </c>
      <c r="Q17" s="23"/>
      <c r="R17" s="8" t="s">
        <v>1340</v>
      </c>
    </row>
    <row r="18" spans="1:18" ht="38.25">
      <c r="A18" s="18"/>
      <c r="B18" s="41" t="s">
        <v>275</v>
      </c>
      <c r="C18" s="25"/>
      <c r="D18" s="41" t="s">
        <v>276</v>
      </c>
      <c r="E18" s="25"/>
      <c r="F18" s="87" t="s">
        <v>1371</v>
      </c>
      <c r="G18" s="25"/>
      <c r="H18" s="87" t="s">
        <v>1370</v>
      </c>
      <c r="I18" s="8"/>
      <c r="J18" s="87" t="s">
        <v>1337</v>
      </c>
      <c r="L18" s="87" t="s">
        <v>1336</v>
      </c>
      <c r="M18" s="607"/>
      <c r="N18" s="606" t="s">
        <v>1335</v>
      </c>
      <c r="O18" s="319"/>
      <c r="P18" s="41" t="s">
        <v>1334</v>
      </c>
      <c r="Q18" s="8"/>
      <c r="R18" s="41" t="s">
        <v>1333</v>
      </c>
    </row>
    <row r="19" spans="1:18" ht="13.7" customHeight="1">
      <c r="A19" s="18">
        <f>A14+1</f>
        <v>4</v>
      </c>
      <c r="B19" s="8" t="s">
        <v>278</v>
      </c>
      <c r="C19" s="8"/>
      <c r="D19" s="201">
        <v>2023</v>
      </c>
      <c r="E19" s="8"/>
      <c r="F19" s="604">
        <f>'Attachment Supp-RIE-6d'!J18+'Attachment Supp-RIE-5d'!J18+'Attachment Supp-RIE-4d'!J17</f>
        <v>-167955.38310055435</v>
      </c>
      <c r="G19" s="605"/>
      <c r="H19" s="604">
        <f>'Attachment Supp-RIE-6d'!J18+'Attachment Supp-RIE-5d'!J18+'Attachment Supp-RIE-4d'!J17</f>
        <v>-167955.38310055435</v>
      </c>
      <c r="I19" s="320"/>
      <c r="J19" s="322">
        <v>5.4000000000000003E-3</v>
      </c>
      <c r="K19" s="567" t="s">
        <v>55</v>
      </c>
      <c r="L19" s="322">
        <v>5.4000000000000003E-3</v>
      </c>
      <c r="M19" s="567" t="s">
        <v>55</v>
      </c>
      <c r="N19" s="602">
        <f>F19*J19</f>
        <v>-906.95906874299351</v>
      </c>
      <c r="O19" s="567"/>
      <c r="P19" s="269">
        <f>H19*L19</f>
        <v>-906.95906874299351</v>
      </c>
      <c r="Q19" s="270"/>
      <c r="R19" s="559">
        <f t="shared" ref="R19:R49" si="0">P19-N19</f>
        <v>0</v>
      </c>
    </row>
    <row r="20" spans="1:18" ht="13.7" customHeight="1">
      <c r="A20" s="18">
        <f>A19+1</f>
        <v>5</v>
      </c>
      <c r="B20" s="8" t="s">
        <v>279</v>
      </c>
      <c r="C20" s="8"/>
      <c r="D20" s="8">
        <f>IF(ISNUMBER($D$19),$D$19,"")</f>
        <v>2023</v>
      </c>
      <c r="E20" s="8"/>
      <c r="F20" s="601">
        <f>+F19</f>
        <v>-167955.38310055435</v>
      </c>
      <c r="G20" s="8"/>
      <c r="H20" s="324">
        <f>+H19</f>
        <v>-167955.38310055435</v>
      </c>
      <c r="I20" s="320"/>
      <c r="J20" s="322">
        <v>4.7999999999999996E-3</v>
      </c>
      <c r="K20" s="567" t="s">
        <v>55</v>
      </c>
      <c r="L20" s="322">
        <v>4.7999999999999996E-3</v>
      </c>
      <c r="M20" s="567" t="s">
        <v>55</v>
      </c>
      <c r="N20" s="602">
        <f>F20*J20</f>
        <v>-806.18583888266085</v>
      </c>
      <c r="O20" s="567"/>
      <c r="P20" s="269">
        <f>H20*L20</f>
        <v>-806.18583888266085</v>
      </c>
      <c r="Q20" s="270"/>
      <c r="R20" s="559">
        <f t="shared" si="0"/>
        <v>0</v>
      </c>
    </row>
    <row r="21" spans="1:18" ht="13.7" customHeight="1">
      <c r="A21" s="18">
        <f>A20+1</f>
        <v>6</v>
      </c>
      <c r="B21" s="8" t="s">
        <v>280</v>
      </c>
      <c r="C21" s="8"/>
      <c r="D21" s="8">
        <f>+$D$20</f>
        <v>2023</v>
      </c>
      <c r="E21" s="8"/>
      <c r="F21" s="601">
        <f>+F20</f>
        <v>-167955.38310055435</v>
      </c>
      <c r="G21" s="8"/>
      <c r="H21" s="324">
        <f>+H20</f>
        <v>-167955.38310055435</v>
      </c>
      <c r="I21" s="320"/>
      <c r="J21" s="322">
        <v>5.4000000000000003E-3</v>
      </c>
      <c r="K21" s="567" t="s">
        <v>55</v>
      </c>
      <c r="L21" s="322">
        <v>5.4000000000000003E-3</v>
      </c>
      <c r="M21" s="567" t="s">
        <v>55</v>
      </c>
      <c r="N21" s="602">
        <f>F21*J21</f>
        <v>-906.95906874299351</v>
      </c>
      <c r="O21" s="567"/>
      <c r="P21" s="269">
        <f>H21*L21</f>
        <v>-906.95906874299351</v>
      </c>
      <c r="Q21" s="270"/>
      <c r="R21" s="559">
        <f t="shared" si="0"/>
        <v>0</v>
      </c>
    </row>
    <row r="22" spans="1:18" ht="13.7" customHeight="1">
      <c r="A22" s="18"/>
      <c r="B22" s="8"/>
      <c r="C22" s="8"/>
      <c r="D22" s="8"/>
      <c r="E22" s="8"/>
      <c r="F22" s="601"/>
      <c r="G22" s="8"/>
      <c r="H22" s="324"/>
      <c r="I22" s="320"/>
      <c r="J22" s="325"/>
      <c r="K22" s="323"/>
      <c r="L22" s="325"/>
      <c r="M22" s="323"/>
      <c r="N22" s="602"/>
      <c r="O22" s="323"/>
      <c r="P22" s="269"/>
      <c r="Q22" s="270"/>
      <c r="R22" s="559">
        <f t="shared" si="0"/>
        <v>0</v>
      </c>
    </row>
    <row r="23" spans="1:18" ht="13.7" customHeight="1">
      <c r="A23" s="18">
        <f>A21+1</f>
        <v>7</v>
      </c>
      <c r="B23" s="8" t="s">
        <v>281</v>
      </c>
      <c r="C23" s="8"/>
      <c r="D23" s="8">
        <f>+$D$20</f>
        <v>2023</v>
      </c>
      <c r="E23" s="8"/>
      <c r="F23" s="601">
        <f>+F21+N21+N20+N19</f>
        <v>-170575.48707692299</v>
      </c>
      <c r="G23" s="8"/>
      <c r="H23" s="324">
        <f>+H21+P21+P20+P19</f>
        <v>-170575.48707692299</v>
      </c>
      <c r="I23" s="320"/>
      <c r="J23" s="322">
        <v>6.1999999999999998E-3</v>
      </c>
      <c r="K23" s="567" t="s">
        <v>55</v>
      </c>
      <c r="L23" s="322">
        <v>6.1999999999999998E-3</v>
      </c>
      <c r="M23" s="567" t="s">
        <v>55</v>
      </c>
      <c r="N23" s="602">
        <f>F23*J23</f>
        <v>-1057.5680198769226</v>
      </c>
      <c r="O23" s="567"/>
      <c r="P23" s="269">
        <f>H23*L23</f>
        <v>-1057.5680198769226</v>
      </c>
      <c r="Q23" s="270"/>
      <c r="R23" s="559">
        <f t="shared" si="0"/>
        <v>0</v>
      </c>
    </row>
    <row r="24" spans="1:18" ht="13.7" customHeight="1">
      <c r="A24" s="18">
        <f>A23+1</f>
        <v>8</v>
      </c>
      <c r="B24" s="8" t="s">
        <v>282</v>
      </c>
      <c r="C24" s="8"/>
      <c r="D24" s="8">
        <f>+$D$20</f>
        <v>2023</v>
      </c>
      <c r="E24" s="8"/>
      <c r="F24" s="601">
        <f>+F23</f>
        <v>-170575.48707692299</v>
      </c>
      <c r="G24" s="8"/>
      <c r="H24" s="324">
        <f>+H23</f>
        <v>-170575.48707692299</v>
      </c>
      <c r="I24" s="320"/>
      <c r="J24" s="322">
        <v>6.4000000000000003E-3</v>
      </c>
      <c r="K24" s="567" t="s">
        <v>55</v>
      </c>
      <c r="L24" s="322">
        <v>6.4000000000000003E-3</v>
      </c>
      <c r="M24" s="567" t="s">
        <v>55</v>
      </c>
      <c r="N24" s="602">
        <f>F24*J24</f>
        <v>-1091.6831172923071</v>
      </c>
      <c r="O24" s="567"/>
      <c r="P24" s="269">
        <f>H24*L24</f>
        <v>-1091.6831172923071</v>
      </c>
      <c r="Q24" s="270"/>
      <c r="R24" s="559">
        <f t="shared" si="0"/>
        <v>0</v>
      </c>
    </row>
    <row r="25" spans="1:18">
      <c r="A25" s="18">
        <f>A24+1</f>
        <v>9</v>
      </c>
      <c r="B25" s="8" t="s">
        <v>283</v>
      </c>
      <c r="C25" s="8"/>
      <c r="D25" s="8">
        <f>+$D$20</f>
        <v>2023</v>
      </c>
      <c r="E25" s="8"/>
      <c r="F25" s="601">
        <f>+F24</f>
        <v>-170575.48707692299</v>
      </c>
      <c r="G25" s="603"/>
      <c r="H25" s="324">
        <f>+H24</f>
        <v>-170575.48707692299</v>
      </c>
      <c r="I25" s="320"/>
      <c r="J25" s="322">
        <v>6.1999999999999998E-3</v>
      </c>
      <c r="K25" s="567" t="s">
        <v>55</v>
      </c>
      <c r="L25" s="322">
        <v>6.1999999999999998E-3</v>
      </c>
      <c r="M25" s="567" t="s">
        <v>55</v>
      </c>
      <c r="N25" s="602">
        <f>F25*J25</f>
        <v>-1057.5680198769226</v>
      </c>
      <c r="O25" s="567"/>
      <c r="P25" s="269">
        <f>H25*L25</f>
        <v>-1057.5680198769226</v>
      </c>
      <c r="Q25" s="270"/>
      <c r="R25" s="559">
        <f t="shared" si="0"/>
        <v>0</v>
      </c>
    </row>
    <row r="26" spans="1:18">
      <c r="A26" s="18"/>
      <c r="B26" s="8"/>
      <c r="C26" s="8"/>
      <c r="D26" s="8"/>
      <c r="E26" s="8"/>
      <c r="F26" s="601"/>
      <c r="G26" s="8"/>
      <c r="H26" s="324"/>
      <c r="I26" s="320"/>
      <c r="J26" s="325"/>
      <c r="K26" s="323"/>
      <c r="L26" s="325"/>
      <c r="M26" s="323"/>
      <c r="N26" s="602"/>
      <c r="O26" s="323"/>
      <c r="P26" s="269"/>
      <c r="Q26" s="270"/>
      <c r="R26" s="559">
        <f t="shared" si="0"/>
        <v>0</v>
      </c>
    </row>
    <row r="27" spans="1:18">
      <c r="A27" s="18">
        <f>A25+1</f>
        <v>10</v>
      </c>
      <c r="B27" s="8" t="s">
        <v>284</v>
      </c>
      <c r="C27" s="8"/>
      <c r="D27" s="8">
        <f>+$D$20</f>
        <v>2023</v>
      </c>
      <c r="E27" s="8"/>
      <c r="F27" s="601">
        <f>+F25+N25+N24+N23</f>
        <v>-173782.30623396914</v>
      </c>
      <c r="G27" s="8"/>
      <c r="H27" s="324">
        <f>+H25+P25+P24+P23</f>
        <v>-173782.30623396914</v>
      </c>
      <c r="I27" s="320"/>
      <c r="J27" s="322">
        <v>9.7999999999999997E-3</v>
      </c>
      <c r="K27" s="567" t="s">
        <v>55</v>
      </c>
      <c r="L27" s="322">
        <v>6.7999999999999996E-3</v>
      </c>
      <c r="M27" s="567" t="s">
        <v>55</v>
      </c>
      <c r="N27" s="602">
        <f>F27*J27</f>
        <v>-1703.0666010928976</v>
      </c>
      <c r="O27" s="567"/>
      <c r="P27" s="269">
        <f>H27*L27</f>
        <v>-1181.7196823909901</v>
      </c>
      <c r="Q27" s="270"/>
      <c r="R27" s="559">
        <f t="shared" si="0"/>
        <v>521.3469187019075</v>
      </c>
    </row>
    <row r="28" spans="1:18">
      <c r="A28" s="18">
        <f>A27+1</f>
        <v>11</v>
      </c>
      <c r="B28" s="8" t="s">
        <v>285</v>
      </c>
      <c r="C28" s="8"/>
      <c r="D28" s="8">
        <f>+$D$20</f>
        <v>2023</v>
      </c>
      <c r="E28" s="8"/>
      <c r="F28" s="601">
        <f>+F27</f>
        <v>-173782.30623396914</v>
      </c>
      <c r="G28" s="8"/>
      <c r="H28" s="324">
        <f>+H27</f>
        <v>-173782.30623396914</v>
      </c>
      <c r="I28" s="320"/>
      <c r="J28" s="322">
        <v>6.7999999999999996E-3</v>
      </c>
      <c r="K28" s="567" t="s">
        <v>55</v>
      </c>
      <c r="L28" s="322">
        <v>6.7999999999999996E-3</v>
      </c>
      <c r="M28" s="567" t="s">
        <v>55</v>
      </c>
      <c r="N28" s="602">
        <f>F28*J28</f>
        <v>-1181.7196823909901</v>
      </c>
      <c r="O28" s="567"/>
      <c r="P28" s="269">
        <f>H28*L28</f>
        <v>-1181.7196823909901</v>
      </c>
      <c r="Q28" s="270"/>
      <c r="R28" s="559">
        <f t="shared" si="0"/>
        <v>0</v>
      </c>
    </row>
    <row r="29" spans="1:18">
      <c r="A29" s="18">
        <f>A28+1</f>
        <v>12</v>
      </c>
      <c r="B29" s="8" t="s">
        <v>286</v>
      </c>
      <c r="C29" s="8"/>
      <c r="D29" s="8">
        <f>+$D$20</f>
        <v>2023</v>
      </c>
      <c r="E29" s="8"/>
      <c r="F29" s="601">
        <f>+F28</f>
        <v>-173782.30623396914</v>
      </c>
      <c r="G29" s="8"/>
      <c r="H29" s="324">
        <f>+H28</f>
        <v>-173782.30623396914</v>
      </c>
      <c r="I29" s="320"/>
      <c r="J29" s="322">
        <v>6.6E-3</v>
      </c>
      <c r="K29" s="567" t="s">
        <v>55</v>
      </c>
      <c r="L29" s="322">
        <v>6.6E-3</v>
      </c>
      <c r="M29" s="567" t="s">
        <v>55</v>
      </c>
      <c r="N29" s="602">
        <f>F29*J29</f>
        <v>-1146.9632211441963</v>
      </c>
      <c r="O29" s="567"/>
      <c r="P29" s="269">
        <f>H29*L29</f>
        <v>-1146.9632211441963</v>
      </c>
      <c r="Q29" s="270"/>
      <c r="R29" s="559">
        <f t="shared" si="0"/>
        <v>0</v>
      </c>
    </row>
    <row r="30" spans="1:18">
      <c r="A30" s="18"/>
      <c r="B30" s="8"/>
      <c r="C30" s="8"/>
      <c r="D30" s="8"/>
      <c r="E30" s="8"/>
      <c r="F30" s="601"/>
      <c r="G30" s="8"/>
      <c r="H30" s="324"/>
      <c r="I30" s="320"/>
      <c r="J30" s="325"/>
      <c r="K30" s="323"/>
      <c r="L30" s="325"/>
      <c r="M30" s="323"/>
      <c r="N30" s="602"/>
      <c r="O30" s="323"/>
      <c r="P30" s="269"/>
      <c r="Q30" s="270"/>
      <c r="R30" s="559">
        <f t="shared" si="0"/>
        <v>0</v>
      </c>
    </row>
    <row r="31" spans="1:18">
      <c r="A31" s="18">
        <f>A29+1</f>
        <v>13</v>
      </c>
      <c r="B31" s="8" t="s">
        <v>287</v>
      </c>
      <c r="C31" s="8"/>
      <c r="D31" s="8">
        <f>+$D$20</f>
        <v>2023</v>
      </c>
      <c r="E31" s="8"/>
      <c r="F31" s="601">
        <f>+F29+N29+N28+N27</f>
        <v>-177814.05573859721</v>
      </c>
      <c r="G31" s="8"/>
      <c r="H31" s="324">
        <f>+H29+P29+P28+P27</f>
        <v>-177292.70881989528</v>
      </c>
      <c r="I31" s="320"/>
      <c r="J31" s="322">
        <v>7.1000000000000004E-3</v>
      </c>
      <c r="K31" s="567" t="s">
        <v>55</v>
      </c>
      <c r="L31" s="322">
        <v>7.1000000000000004E-3</v>
      </c>
      <c r="M31" s="567" t="s">
        <v>55</v>
      </c>
      <c r="N31" s="602">
        <f>F31*J31</f>
        <v>-1262.4797957440403</v>
      </c>
      <c r="O31" s="567"/>
      <c r="P31" s="269">
        <f>H31*L31</f>
        <v>-1258.7782326212566</v>
      </c>
      <c r="Q31" s="270"/>
      <c r="R31" s="559">
        <f t="shared" si="0"/>
        <v>3.701563122783682</v>
      </c>
    </row>
    <row r="32" spans="1:18">
      <c r="A32" s="18">
        <f>A31+1</f>
        <v>14</v>
      </c>
      <c r="B32" s="8" t="s">
        <v>288</v>
      </c>
      <c r="C32" s="8"/>
      <c r="D32" s="8">
        <f>+$D$20</f>
        <v>2023</v>
      </c>
      <c r="E32" s="8"/>
      <c r="F32" s="601">
        <f>+F31</f>
        <v>-177814.05573859721</v>
      </c>
      <c r="G32" s="8"/>
      <c r="H32" s="324">
        <f>+H31</f>
        <v>-177292.70881989528</v>
      </c>
      <c r="I32" s="320"/>
      <c r="J32" s="322">
        <v>6.8999999999999999E-3</v>
      </c>
      <c r="K32" s="567" t="s">
        <v>55</v>
      </c>
      <c r="L32" s="322">
        <v>6.8999999999999999E-3</v>
      </c>
      <c r="M32" s="567" t="s">
        <v>55</v>
      </c>
      <c r="N32" s="602">
        <f>F32*J32</f>
        <v>-1226.9169845963206</v>
      </c>
      <c r="O32" s="567"/>
      <c r="P32" s="269">
        <f>H32*L32</f>
        <v>-1223.3196908572775</v>
      </c>
      <c r="Q32" s="270"/>
      <c r="R32" s="559">
        <f t="shared" si="0"/>
        <v>3.5972937390431525</v>
      </c>
    </row>
    <row r="33" spans="1:18">
      <c r="A33" s="18">
        <f>A32+1</f>
        <v>15</v>
      </c>
      <c r="B33" s="8" t="s">
        <v>289</v>
      </c>
      <c r="C33" s="8"/>
      <c r="D33" s="8">
        <f>+$D$20</f>
        <v>2023</v>
      </c>
      <c r="E33" s="8"/>
      <c r="F33" s="601">
        <f>+F32</f>
        <v>-177814.05573859721</v>
      </c>
      <c r="G33" s="8"/>
      <c r="H33" s="324">
        <f>+H32</f>
        <v>-177292.70881989528</v>
      </c>
      <c r="I33" s="320"/>
      <c r="J33" s="322">
        <v>7.1000000000000004E-3</v>
      </c>
      <c r="K33" s="567" t="s">
        <v>55</v>
      </c>
      <c r="L33" s="322">
        <v>7.1000000000000004E-3</v>
      </c>
      <c r="M33" s="567" t="s">
        <v>55</v>
      </c>
      <c r="N33" s="602">
        <f>F33*J33</f>
        <v>-1262.4797957440403</v>
      </c>
      <c r="O33" s="567"/>
      <c r="P33" s="269">
        <f>H33*L33</f>
        <v>-1258.7782326212566</v>
      </c>
      <c r="Q33" s="270"/>
      <c r="R33" s="559">
        <f t="shared" si="0"/>
        <v>3.701563122783682</v>
      </c>
    </row>
    <row r="34" spans="1:18">
      <c r="A34" s="18"/>
      <c r="B34" s="8"/>
      <c r="C34" s="8"/>
      <c r="D34" s="8"/>
      <c r="E34" s="8"/>
      <c r="F34" s="601"/>
      <c r="G34" s="8"/>
      <c r="H34" s="324"/>
      <c r="I34" s="320"/>
      <c r="J34" s="571"/>
      <c r="K34" s="323"/>
      <c r="L34" s="571"/>
      <c r="M34" s="323"/>
      <c r="N34" s="602"/>
      <c r="O34" s="323"/>
      <c r="P34" s="269"/>
      <c r="Q34" s="270"/>
      <c r="R34" s="559">
        <f t="shared" si="0"/>
        <v>0</v>
      </c>
    </row>
    <row r="35" spans="1:18" ht="13.7" customHeight="1">
      <c r="A35" s="18">
        <f>A33+1</f>
        <v>16</v>
      </c>
      <c r="B35" s="8" t="s">
        <v>278</v>
      </c>
      <c r="C35" s="8"/>
      <c r="D35" s="8">
        <f>IF(ISNUMBER($D$19),D19+1,"")</f>
        <v>2024</v>
      </c>
      <c r="E35" s="8"/>
      <c r="F35" s="601">
        <f>+F33+N33+N32+N31</f>
        <v>-181565.93231468159</v>
      </c>
      <c r="G35" s="8"/>
      <c r="H35" s="324">
        <f>+H33+P33+P32+P31</f>
        <v>-181033.58497599509</v>
      </c>
      <c r="I35" s="320"/>
      <c r="J35" s="322">
        <v>7.1999999999999998E-3</v>
      </c>
      <c r="K35" s="567" t="s">
        <v>55</v>
      </c>
      <c r="L35" s="322">
        <v>7.1999999999999998E-3</v>
      </c>
      <c r="M35" s="567" t="s">
        <v>55</v>
      </c>
      <c r="N35" s="602">
        <f>F35*J35</f>
        <v>-1307.2747126657073</v>
      </c>
      <c r="O35" s="567"/>
      <c r="P35" s="269">
        <f>H35*L35</f>
        <v>-1303.4418118271647</v>
      </c>
      <c r="Q35" s="270"/>
      <c r="R35" s="559">
        <f t="shared" si="0"/>
        <v>3.8329008385426278</v>
      </c>
    </row>
    <row r="36" spans="1:18" ht="13.7" customHeight="1">
      <c r="A36" s="18">
        <f>A35+1</f>
        <v>17</v>
      </c>
      <c r="B36" s="8" t="s">
        <v>279</v>
      </c>
      <c r="C36" s="8"/>
      <c r="D36" s="8">
        <f>$D$35</f>
        <v>2024</v>
      </c>
      <c r="E36" s="8"/>
      <c r="F36" s="601">
        <f>+F35</f>
        <v>-181565.93231468159</v>
      </c>
      <c r="G36" s="8"/>
      <c r="H36" s="324">
        <f>+H35</f>
        <v>-181033.58497599509</v>
      </c>
      <c r="I36" s="320"/>
      <c r="J36" s="322">
        <v>6.7999999999999996E-3</v>
      </c>
      <c r="K36" s="567" t="s">
        <v>55</v>
      </c>
      <c r="L36" s="322">
        <v>6.7999999999999996E-3</v>
      </c>
      <c r="M36" s="567" t="s">
        <v>55</v>
      </c>
      <c r="N36" s="602">
        <f>F36*J36</f>
        <v>-1234.6483397398347</v>
      </c>
      <c r="O36" s="567"/>
      <c r="P36" s="269">
        <f>H36*L36</f>
        <v>-1231.0283778367666</v>
      </c>
      <c r="Q36" s="270"/>
      <c r="R36" s="559">
        <f t="shared" si="0"/>
        <v>3.6199619030680878</v>
      </c>
    </row>
    <row r="37" spans="1:18" ht="13.7" customHeight="1">
      <c r="A37" s="18">
        <f>A36+1</f>
        <v>18</v>
      </c>
      <c r="B37" s="8" t="s">
        <v>280</v>
      </c>
      <c r="C37" s="8"/>
      <c r="D37" s="8">
        <f>$D$35</f>
        <v>2024</v>
      </c>
      <c r="E37" s="8"/>
      <c r="F37" s="601">
        <f>+F36</f>
        <v>-181565.93231468159</v>
      </c>
      <c r="G37" s="8"/>
      <c r="H37" s="324">
        <f>+H36</f>
        <v>-181033.58497599509</v>
      </c>
      <c r="I37" s="320"/>
      <c r="J37" s="322">
        <v>7.1999999999999998E-3</v>
      </c>
      <c r="K37" s="567" t="s">
        <v>55</v>
      </c>
      <c r="L37" s="322">
        <v>7.1999999999999998E-3</v>
      </c>
      <c r="M37" s="567" t="s">
        <v>55</v>
      </c>
      <c r="N37" s="602">
        <f>F37*J37</f>
        <v>-1307.2747126657073</v>
      </c>
      <c r="O37" s="567"/>
      <c r="P37" s="269">
        <f>H37*L37</f>
        <v>-1303.4418118271647</v>
      </c>
      <c r="Q37" s="270"/>
      <c r="R37" s="559">
        <f t="shared" si="0"/>
        <v>3.8329008385426278</v>
      </c>
    </row>
    <row r="38" spans="1:18" ht="13.7" customHeight="1">
      <c r="A38" s="18"/>
      <c r="B38" s="8"/>
      <c r="C38" s="8"/>
      <c r="D38" s="8"/>
      <c r="E38" s="8"/>
      <c r="F38" s="601"/>
      <c r="G38" s="8"/>
      <c r="H38" s="324"/>
      <c r="I38" s="320"/>
      <c r="J38" s="325"/>
      <c r="K38" s="323"/>
      <c r="L38" s="325"/>
      <c r="M38" s="323"/>
      <c r="N38" s="602"/>
      <c r="O38" s="323"/>
      <c r="P38" s="269"/>
      <c r="Q38" s="270"/>
      <c r="R38" s="559">
        <f t="shared" si="0"/>
        <v>0</v>
      </c>
    </row>
    <row r="39" spans="1:18" ht="13.7" customHeight="1">
      <c r="A39" s="18">
        <f>A37+1</f>
        <v>19</v>
      </c>
      <c r="B39" s="8" t="s">
        <v>281</v>
      </c>
      <c r="C39" s="8"/>
      <c r="D39" s="8">
        <f>$D$35</f>
        <v>2024</v>
      </c>
      <c r="E39" s="8"/>
      <c r="F39" s="601">
        <f>+F37+N37+N36+N35</f>
        <v>-185415.13007975282</v>
      </c>
      <c r="G39" s="8"/>
      <c r="H39" s="324">
        <f>+H37+P37+P36+P35</f>
        <v>-184871.49697748618</v>
      </c>
      <c r="I39" s="320"/>
      <c r="J39" s="322">
        <v>7.0000000000000001E-3</v>
      </c>
      <c r="K39" s="567" t="s">
        <v>55</v>
      </c>
      <c r="L39" s="322">
        <v>7.0000000000000001E-3</v>
      </c>
      <c r="M39" s="567" t="s">
        <v>55</v>
      </c>
      <c r="N39" s="602">
        <f>F39*J39</f>
        <v>-1297.9059105582699</v>
      </c>
      <c r="O39" s="567"/>
      <c r="P39" s="269">
        <f>H39*L39</f>
        <v>-1294.1004788424034</v>
      </c>
      <c r="Q39" s="270"/>
      <c r="R39" s="559">
        <f t="shared" si="0"/>
        <v>3.8054317158664617</v>
      </c>
    </row>
    <row r="40" spans="1:18" ht="13.7" customHeight="1">
      <c r="A40" s="18">
        <f>A39+1</f>
        <v>20</v>
      </c>
      <c r="B40" s="8" t="s">
        <v>282</v>
      </c>
      <c r="C40" s="8"/>
      <c r="D40" s="8">
        <f>$D$35</f>
        <v>2024</v>
      </c>
      <c r="E40" s="8"/>
      <c r="F40" s="601">
        <f>+F39</f>
        <v>-185415.13007975282</v>
      </c>
      <c r="G40" s="8"/>
      <c r="H40" s="324">
        <f>+H39</f>
        <v>-184871.49697748618</v>
      </c>
      <c r="I40" s="320"/>
      <c r="J40" s="322">
        <v>7.1999999999999998E-3</v>
      </c>
      <c r="K40" s="567" t="s">
        <v>55</v>
      </c>
      <c r="L40" s="322">
        <v>7.1999999999999998E-3</v>
      </c>
      <c r="M40" s="567" t="s">
        <v>55</v>
      </c>
      <c r="N40" s="602">
        <f>F40*J40</f>
        <v>-1334.9889365742204</v>
      </c>
      <c r="O40" s="567"/>
      <c r="P40" s="269">
        <f>H40*L40</f>
        <v>-1331.0747782379005</v>
      </c>
      <c r="Q40" s="270"/>
      <c r="R40" s="559">
        <f t="shared" si="0"/>
        <v>3.9141583363198151</v>
      </c>
    </row>
    <row r="41" spans="1:18">
      <c r="A41" s="18">
        <f>A40+1</f>
        <v>21</v>
      </c>
      <c r="B41" s="8" t="s">
        <v>283</v>
      </c>
      <c r="C41" s="8"/>
      <c r="D41" s="8">
        <f>$D$35</f>
        <v>2024</v>
      </c>
      <c r="E41" s="8"/>
      <c r="F41" s="601">
        <f>+F40</f>
        <v>-185415.13007975282</v>
      </c>
      <c r="G41" s="8"/>
      <c r="H41" s="324">
        <f>+H40</f>
        <v>-184871.49697748618</v>
      </c>
      <c r="I41" s="320"/>
      <c r="J41" s="322">
        <v>6.7117647058823537E-3</v>
      </c>
      <c r="K41" s="567" t="s">
        <v>57</v>
      </c>
      <c r="L41" s="322">
        <v>7.0000000000000001E-3</v>
      </c>
      <c r="M41" s="567" t="s">
        <v>55</v>
      </c>
      <c r="N41" s="602">
        <f>F41*J41</f>
        <v>-1244.4627260058705</v>
      </c>
      <c r="O41" s="567"/>
      <c r="P41" s="269">
        <f>H41*L41</f>
        <v>-1294.1004788424034</v>
      </c>
      <c r="Q41" s="270"/>
      <c r="R41" s="559">
        <f t="shared" si="0"/>
        <v>-49.637752836532854</v>
      </c>
    </row>
    <row r="42" spans="1:18">
      <c r="A42" s="18"/>
      <c r="B42" s="8"/>
      <c r="C42" s="8"/>
      <c r="D42" s="8"/>
      <c r="E42" s="8"/>
      <c r="F42" s="601"/>
      <c r="G42" s="8"/>
      <c r="H42" s="324"/>
      <c r="I42" s="320"/>
      <c r="J42" s="324"/>
      <c r="K42" s="323"/>
      <c r="L42" s="324"/>
      <c r="M42" s="323"/>
      <c r="N42" s="602"/>
      <c r="O42" s="323"/>
      <c r="P42" s="269"/>
      <c r="Q42" s="270"/>
      <c r="R42" s="559">
        <f t="shared" si="0"/>
        <v>0</v>
      </c>
    </row>
    <row r="43" spans="1:18">
      <c r="A43" s="18">
        <f>A41+1</f>
        <v>22</v>
      </c>
      <c r="B43" s="8" t="s">
        <v>284</v>
      </c>
      <c r="C43" s="8"/>
      <c r="D43" s="8">
        <f>$D$35</f>
        <v>2024</v>
      </c>
      <c r="E43" s="8"/>
      <c r="F43" s="601">
        <f>+F41+N41+N40+N39</f>
        <v>-189292.4876528912</v>
      </c>
      <c r="G43" s="8"/>
      <c r="H43" s="324">
        <f>+H41+P41+P40+P39</f>
        <v>-188790.77271340886</v>
      </c>
      <c r="I43" s="320"/>
      <c r="J43" s="322">
        <v>6.7117647058823537E-3</v>
      </c>
      <c r="K43" s="567" t="s">
        <v>57</v>
      </c>
      <c r="L43" s="322">
        <v>7.1999999999999998E-3</v>
      </c>
      <c r="M43" s="567" t="s">
        <v>55</v>
      </c>
      <c r="N43" s="602">
        <f>F43*J43</f>
        <v>-1270.4866377173464</v>
      </c>
      <c r="O43" s="567"/>
      <c r="P43" s="269">
        <f>H43*L43</f>
        <v>-1359.2935635365438</v>
      </c>
      <c r="Q43" s="270"/>
      <c r="R43" s="559">
        <f t="shared" si="0"/>
        <v>-88.806925819197431</v>
      </c>
    </row>
    <row r="44" spans="1:18">
      <c r="A44" s="18">
        <f>A43+1</f>
        <v>23</v>
      </c>
      <c r="B44" s="8" t="s">
        <v>285</v>
      </c>
      <c r="C44" s="8"/>
      <c r="D44" s="8">
        <f>$D$35</f>
        <v>2024</v>
      </c>
      <c r="E44" s="8"/>
      <c r="F44" s="601">
        <f>+F43</f>
        <v>-189292.4876528912</v>
      </c>
      <c r="G44" s="8"/>
      <c r="H44" s="324">
        <f>+H43</f>
        <v>-188790.77271340886</v>
      </c>
      <c r="I44" s="320"/>
      <c r="J44" s="322">
        <v>6.7117647058823537E-3</v>
      </c>
      <c r="K44" s="567" t="s">
        <v>57</v>
      </c>
      <c r="L44" s="322">
        <v>7.1999999999999998E-3</v>
      </c>
      <c r="M44" s="567" t="s">
        <v>55</v>
      </c>
      <c r="N44" s="602">
        <f>F44*J44</f>
        <v>-1270.4866377173464</v>
      </c>
      <c r="O44" s="567"/>
      <c r="P44" s="269">
        <f>H44*L44</f>
        <v>-1359.2935635365438</v>
      </c>
      <c r="Q44" s="270"/>
      <c r="R44" s="559">
        <f t="shared" si="0"/>
        <v>-88.806925819197431</v>
      </c>
    </row>
    <row r="45" spans="1:18">
      <c r="A45" s="18">
        <f>A44+1</f>
        <v>24</v>
      </c>
      <c r="B45" s="8" t="s">
        <v>286</v>
      </c>
      <c r="C45" s="8"/>
      <c r="D45" s="8">
        <f>$D$35</f>
        <v>2024</v>
      </c>
      <c r="E45" s="8"/>
      <c r="F45" s="601">
        <f>+F44</f>
        <v>-189292.4876528912</v>
      </c>
      <c r="G45" s="8"/>
      <c r="H45" s="324">
        <f>+H44</f>
        <v>-188790.77271340886</v>
      </c>
      <c r="I45" s="320"/>
      <c r="J45" s="322">
        <v>6.7117647058823537E-3</v>
      </c>
      <c r="K45" s="567" t="s">
        <v>57</v>
      </c>
      <c r="L45" s="322">
        <v>7.0000000000000001E-3</v>
      </c>
      <c r="M45" s="567" t="s">
        <v>55</v>
      </c>
      <c r="N45" s="602">
        <f>F45*J45</f>
        <v>-1270.4866377173464</v>
      </c>
      <c r="O45" s="567"/>
      <c r="P45" s="269">
        <f>H45*L45</f>
        <v>-1321.5354089938621</v>
      </c>
      <c r="Q45" s="270"/>
      <c r="R45" s="559">
        <f t="shared" si="0"/>
        <v>-51.048771276515708</v>
      </c>
    </row>
    <row r="46" spans="1:18">
      <c r="A46" s="18"/>
      <c r="B46" s="8"/>
      <c r="C46" s="8"/>
      <c r="D46" s="8"/>
      <c r="E46" s="8"/>
      <c r="F46" s="601"/>
      <c r="G46" s="8"/>
      <c r="H46" s="324"/>
      <c r="I46" s="320"/>
      <c r="J46" s="324"/>
      <c r="K46" s="323"/>
      <c r="L46" s="324"/>
      <c r="M46" s="323"/>
      <c r="N46" s="602"/>
      <c r="O46" s="323"/>
      <c r="P46" s="269"/>
      <c r="Q46" s="270"/>
      <c r="R46" s="559">
        <f t="shared" si="0"/>
        <v>0</v>
      </c>
    </row>
    <row r="47" spans="1:18">
      <c r="A47" s="18">
        <f>A45+1</f>
        <v>25</v>
      </c>
      <c r="B47" s="8" t="s">
        <v>287</v>
      </c>
      <c r="C47" s="8"/>
      <c r="D47" s="8">
        <f>$D$35</f>
        <v>2024</v>
      </c>
      <c r="E47" s="8"/>
      <c r="F47" s="601">
        <f>+F45+N45+N44+N43</f>
        <v>-193103.94756604324</v>
      </c>
      <c r="G47" s="8"/>
      <c r="H47" s="324">
        <f>+H45+P45+P44+P43</f>
        <v>-192830.89524947581</v>
      </c>
      <c r="I47" s="320"/>
      <c r="J47" s="322">
        <v>6.7117647058823537E-3</v>
      </c>
      <c r="K47" s="567" t="s">
        <v>57</v>
      </c>
      <c r="L47" s="322">
        <v>7.1999999999999998E-3</v>
      </c>
      <c r="M47" s="567" t="s">
        <v>55</v>
      </c>
      <c r="N47" s="602">
        <f>F47*J47</f>
        <v>-1296.0682598403257</v>
      </c>
      <c r="O47" s="567"/>
      <c r="P47" s="269">
        <f>H47*L47</f>
        <v>-1388.3824457962257</v>
      </c>
      <c r="Q47" s="270"/>
      <c r="R47" s="559">
        <f t="shared" si="0"/>
        <v>-92.31418595590003</v>
      </c>
    </row>
    <row r="48" spans="1:18">
      <c r="A48" s="18">
        <f>A47+1</f>
        <v>26</v>
      </c>
      <c r="B48" s="8" t="s">
        <v>288</v>
      </c>
      <c r="C48" s="8"/>
      <c r="D48" s="8">
        <f>$D$35</f>
        <v>2024</v>
      </c>
      <c r="E48" s="8"/>
      <c r="F48" s="601">
        <f>+F47</f>
        <v>-193103.94756604324</v>
      </c>
      <c r="G48" s="8"/>
      <c r="H48" s="324">
        <f>+H47</f>
        <v>-192830.89524947581</v>
      </c>
      <c r="I48" s="320"/>
      <c r="J48" s="322">
        <v>6.7117647058823537E-3</v>
      </c>
      <c r="K48" s="567" t="s">
        <v>57</v>
      </c>
      <c r="L48" s="322">
        <v>7.0000000000000001E-3</v>
      </c>
      <c r="M48" s="567" t="s">
        <v>55</v>
      </c>
      <c r="N48" s="602">
        <f>F48*J48</f>
        <v>-1296.0682598403257</v>
      </c>
      <c r="O48" s="567"/>
      <c r="P48" s="269">
        <f>H48*L48</f>
        <v>-1349.8162667463307</v>
      </c>
      <c r="Q48" s="270"/>
      <c r="R48" s="559">
        <f t="shared" si="0"/>
        <v>-53.748006906005003</v>
      </c>
    </row>
    <row r="49" spans="1:19">
      <c r="A49" s="18">
        <f>A48+1</f>
        <v>27</v>
      </c>
      <c r="B49" s="8" t="s">
        <v>289</v>
      </c>
      <c r="C49" s="8"/>
      <c r="D49" s="8">
        <f>$D$35</f>
        <v>2024</v>
      </c>
      <c r="E49" s="8"/>
      <c r="F49" s="601">
        <f>+F48</f>
        <v>-193103.94756604324</v>
      </c>
      <c r="G49" s="8"/>
      <c r="H49" s="324">
        <f>+H48</f>
        <v>-192830.89524947581</v>
      </c>
      <c r="I49" s="320"/>
      <c r="J49" s="322">
        <v>6.7117647058823537E-3</v>
      </c>
      <c r="K49" s="567" t="s">
        <v>57</v>
      </c>
      <c r="L49" s="322">
        <v>7.1999999999999998E-3</v>
      </c>
      <c r="M49" s="567" t="s">
        <v>55</v>
      </c>
      <c r="N49" s="600">
        <f>F49*J49</f>
        <v>-1296.0682598403257</v>
      </c>
      <c r="O49" s="567"/>
      <c r="P49" s="570">
        <f>H49*L49</f>
        <v>-1388.3824457962257</v>
      </c>
      <c r="Q49" s="270"/>
      <c r="R49" s="599">
        <f t="shared" si="0"/>
        <v>-92.31418595590003</v>
      </c>
    </row>
    <row r="50" spans="1:19">
      <c r="A50" s="18"/>
      <c r="D50" s="9"/>
      <c r="E50" s="9"/>
      <c r="G50" s="9"/>
      <c r="L50" s="51"/>
      <c r="N50" s="559"/>
      <c r="P50" s="333"/>
      <c r="Q50" s="333"/>
    </row>
    <row r="51" spans="1:19">
      <c r="A51" s="18"/>
      <c r="L51" s="51"/>
      <c r="P51" s="569"/>
      <c r="Q51" s="569"/>
      <c r="R51" s="598"/>
    </row>
    <row r="52" spans="1:19" ht="13.5" thickBot="1">
      <c r="A52" s="18">
        <f>A49+1</f>
        <v>28</v>
      </c>
      <c r="L52" s="51" t="s">
        <v>1332</v>
      </c>
      <c r="N52" s="568">
        <f>F19+SUM(N19:N49)</f>
        <v>-196992.15234556427</v>
      </c>
      <c r="P52" s="568">
        <f>H19+SUM(P19:P49)</f>
        <v>-196957.47640781465</v>
      </c>
      <c r="Q52" s="333"/>
      <c r="R52" s="568">
        <f>SUM(R19:R49)</f>
        <v>34.675937749609147</v>
      </c>
      <c r="S52" s="329"/>
    </row>
    <row r="53" spans="1:19" ht="13.5" thickTop="1">
      <c r="A53" s="18"/>
      <c r="L53" s="51"/>
      <c r="P53" s="333"/>
      <c r="Q53" s="333"/>
    </row>
    <row r="54" spans="1:19">
      <c r="A54" s="146" t="s">
        <v>246</v>
      </c>
      <c r="N54" s="329"/>
      <c r="P54" s="333"/>
      <c r="Q54" s="333"/>
    </row>
    <row r="55" spans="1:19">
      <c r="A55" s="567" t="s">
        <v>54</v>
      </c>
      <c r="B55" s="11" t="s">
        <v>1255</v>
      </c>
      <c r="P55" s="333"/>
      <c r="Q55" s="333"/>
    </row>
    <row r="56" spans="1:19">
      <c r="A56" s="567" t="s">
        <v>55</v>
      </c>
      <c r="B56" s="11" t="s">
        <v>1254</v>
      </c>
      <c r="P56" s="333"/>
      <c r="Q56" s="333"/>
    </row>
    <row r="57" spans="1:19">
      <c r="A57" s="567" t="s">
        <v>57</v>
      </c>
      <c r="B57" s="11" t="s">
        <v>1331</v>
      </c>
      <c r="P57" s="333"/>
      <c r="Q57" s="333"/>
    </row>
    <row r="58" spans="1:19">
      <c r="A58" s="18"/>
      <c r="P58" s="333"/>
      <c r="Q58" s="333"/>
    </row>
    <row r="59" spans="1:19">
      <c r="P59" s="333"/>
      <c r="Q59" s="333"/>
    </row>
    <row r="60" spans="1:19">
      <c r="A60" s="18"/>
      <c r="P60" s="333"/>
      <c r="Q60" s="333"/>
    </row>
    <row r="61" spans="1:19">
      <c r="A61" s="18"/>
      <c r="P61" s="333"/>
      <c r="Q61" s="333"/>
    </row>
    <row r="62" spans="1:19">
      <c r="A62" s="18"/>
      <c r="P62" s="333"/>
      <c r="Q62" s="333"/>
    </row>
    <row r="63" spans="1:19">
      <c r="A63" s="18"/>
      <c r="P63" s="333"/>
      <c r="Q63" s="333"/>
    </row>
    <row r="64" spans="1:19">
      <c r="A64" s="18"/>
      <c r="P64" s="333"/>
      <c r="Q64" s="333"/>
    </row>
    <row r="65" spans="1:17">
      <c r="A65" s="18"/>
      <c r="P65" s="333"/>
      <c r="Q65" s="333"/>
    </row>
    <row r="66" spans="1:17">
      <c r="A66" s="18"/>
      <c r="P66" s="333"/>
      <c r="Q66" s="333"/>
    </row>
    <row r="67" spans="1:17">
      <c r="A67" s="18"/>
      <c r="P67" s="333"/>
      <c r="Q67" s="333"/>
    </row>
    <row r="68" spans="1:17">
      <c r="A68" s="18"/>
      <c r="P68" s="333"/>
      <c r="Q68" s="333"/>
    </row>
    <row r="69" spans="1:17">
      <c r="A69" s="18"/>
      <c r="P69" s="333"/>
      <c r="Q69" s="333"/>
    </row>
    <row r="70" spans="1:17">
      <c r="A70" s="18"/>
      <c r="P70" s="333"/>
      <c r="Q70" s="333"/>
    </row>
    <row r="71" spans="1:17">
      <c r="A71" s="18"/>
      <c r="P71" s="333"/>
      <c r="Q71" s="333"/>
    </row>
    <row r="72" spans="1:17">
      <c r="A72" s="18"/>
      <c r="P72" s="565"/>
      <c r="Q72" s="565"/>
    </row>
  </sheetData>
  <mergeCells count="7">
    <mergeCell ref="B17:D17"/>
    <mergeCell ref="A1:R1"/>
    <mergeCell ref="A2:R2"/>
    <mergeCell ref="A3:R3"/>
    <mergeCell ref="A4:R4"/>
    <mergeCell ref="A5:R5"/>
    <mergeCell ref="A6:R6"/>
  </mergeCells>
  <pageMargins left="0.7" right="0.7" top="0.75" bottom="0.75" header="0.3" footer="0.3"/>
  <pageSetup scale="63" orientation="landscape" r:id="rId1"/>
  <headerFooter>
    <oddFooter>&amp;L_x000D_&amp;1#&amp;"Calibri"&amp;14&amp;K000000 Business Use</oddFooter>
  </headerFooter>
  <rowBreaks count="1" manualBreakCount="1">
    <brk id="34" max="17" man="1"/>
  </row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394F5-33C4-4369-B215-7335A2113B7C}">
  <sheetPr>
    <tabColor theme="4" tint="0.39997558519241921"/>
    <pageSetUpPr fitToPage="1"/>
  </sheetPr>
  <dimension ref="A1:L57"/>
  <sheetViews>
    <sheetView zoomScale="90" zoomScaleNormal="90" zoomScaleSheetLayoutView="115" workbookViewId="0">
      <selection sqref="A1:L1"/>
    </sheetView>
  </sheetViews>
  <sheetFormatPr defaultRowHeight="12.75"/>
  <cols>
    <col min="1" max="1" width="6" style="11" bestFit="1" customWidth="1"/>
    <col min="2" max="2" width="35.5703125" style="11" customWidth="1"/>
    <col min="3" max="3" width="2.7109375" style="11" customWidth="1"/>
    <col min="4" max="4" width="8.42578125" style="11" bestFit="1" customWidth="1"/>
    <col min="5" max="5" width="2.7109375" style="11" customWidth="1"/>
    <col min="6" max="6" width="17.42578125" style="11" customWidth="1"/>
    <col min="7" max="7" width="2.5703125" style="11" customWidth="1"/>
    <col min="8" max="8" width="13.5703125" style="11" customWidth="1"/>
    <col min="9" max="9" width="3.140625" style="11" bestFit="1" customWidth="1"/>
    <col min="10" max="10" width="21.7109375" style="332" bestFit="1" customWidth="1"/>
    <col min="11" max="11" width="2.42578125" style="332" customWidth="1"/>
    <col min="12" max="12" width="20.42578125" style="11" bestFit="1" customWidth="1"/>
    <col min="13" max="13" width="12.28515625" style="11" bestFit="1" customWidth="1"/>
    <col min="14" max="225" width="8.7109375" style="11"/>
    <col min="226" max="226" width="7.5703125" style="11" customWidth="1"/>
    <col min="227" max="227" width="51.42578125" style="11" customWidth="1"/>
    <col min="228" max="228" width="17.7109375" style="11" customWidth="1"/>
    <col min="229" max="229" width="16.5703125" style="11" customWidth="1"/>
    <col min="230" max="232" width="14.28515625" style="11" customWidth="1"/>
    <col min="233" max="233" width="18.42578125" style="11" customWidth="1"/>
    <col min="234" max="234" width="14.5703125" style="11" customWidth="1"/>
    <col min="235" max="235" width="14.28515625" style="11" customWidth="1"/>
    <col min="236" max="236" width="14.42578125" style="11" customWidth="1"/>
    <col min="237" max="481" width="8.7109375" style="11"/>
    <col min="482" max="482" width="7.5703125" style="11" customWidth="1"/>
    <col min="483" max="483" width="51.42578125" style="11" customWidth="1"/>
    <col min="484" max="484" width="17.7109375" style="11" customWidth="1"/>
    <col min="485" max="485" width="16.5703125" style="11" customWidth="1"/>
    <col min="486" max="488" width="14.28515625" style="11" customWidth="1"/>
    <col min="489" max="489" width="18.42578125" style="11" customWidth="1"/>
    <col min="490" max="490" width="14.5703125" style="11" customWidth="1"/>
    <col min="491" max="491" width="14.28515625" style="11" customWidth="1"/>
    <col min="492" max="492" width="14.42578125" style="11" customWidth="1"/>
    <col min="493" max="737" width="8.7109375" style="11"/>
    <col min="738" max="738" width="7.5703125" style="11" customWidth="1"/>
    <col min="739" max="739" width="51.42578125" style="11" customWidth="1"/>
    <col min="740" max="740" width="17.7109375" style="11" customWidth="1"/>
    <col min="741" max="741" width="16.5703125" style="11" customWidth="1"/>
    <col min="742" max="744" width="14.28515625" style="11" customWidth="1"/>
    <col min="745" max="745" width="18.42578125" style="11" customWidth="1"/>
    <col min="746" max="746" width="14.5703125" style="11" customWidth="1"/>
    <col min="747" max="747" width="14.28515625" style="11" customWidth="1"/>
    <col min="748" max="748" width="14.42578125" style="11" customWidth="1"/>
    <col min="749" max="993" width="8.7109375" style="11"/>
    <col min="994" max="994" width="7.5703125" style="11" customWidth="1"/>
    <col min="995" max="995" width="51.42578125" style="11" customWidth="1"/>
    <col min="996" max="996" width="17.7109375" style="11" customWidth="1"/>
    <col min="997" max="997" width="16.5703125" style="11" customWidth="1"/>
    <col min="998" max="1000" width="14.28515625" style="11" customWidth="1"/>
    <col min="1001" max="1001" width="18.42578125" style="11" customWidth="1"/>
    <col min="1002" max="1002" width="14.5703125" style="11" customWidth="1"/>
    <col min="1003" max="1003" width="14.28515625" style="11" customWidth="1"/>
    <col min="1004" max="1004" width="14.42578125" style="11" customWidth="1"/>
    <col min="1005" max="1249" width="8.7109375" style="11"/>
    <col min="1250" max="1250" width="7.5703125" style="11" customWidth="1"/>
    <col min="1251" max="1251" width="51.42578125" style="11" customWidth="1"/>
    <col min="1252" max="1252" width="17.7109375" style="11" customWidth="1"/>
    <col min="1253" max="1253" width="16.5703125" style="11" customWidth="1"/>
    <col min="1254" max="1256" width="14.28515625" style="11" customWidth="1"/>
    <col min="1257" max="1257" width="18.42578125" style="11" customWidth="1"/>
    <col min="1258" max="1258" width="14.5703125" style="11" customWidth="1"/>
    <col min="1259" max="1259" width="14.28515625" style="11" customWidth="1"/>
    <col min="1260" max="1260" width="14.42578125" style="11" customWidth="1"/>
    <col min="1261" max="1505" width="8.7109375" style="11"/>
    <col min="1506" max="1506" width="7.5703125" style="11" customWidth="1"/>
    <col min="1507" max="1507" width="51.42578125" style="11" customWidth="1"/>
    <col min="1508" max="1508" width="17.7109375" style="11" customWidth="1"/>
    <col min="1509" max="1509" width="16.5703125" style="11" customWidth="1"/>
    <col min="1510" max="1512" width="14.28515625" style="11" customWidth="1"/>
    <col min="1513" max="1513" width="18.42578125" style="11" customWidth="1"/>
    <col min="1514" max="1514" width="14.5703125" style="11" customWidth="1"/>
    <col min="1515" max="1515" width="14.28515625" style="11" customWidth="1"/>
    <col min="1516" max="1516" width="14.42578125" style="11" customWidth="1"/>
    <col min="1517" max="1761" width="8.7109375" style="11"/>
    <col min="1762" max="1762" width="7.5703125" style="11" customWidth="1"/>
    <col min="1763" max="1763" width="51.42578125" style="11" customWidth="1"/>
    <col min="1764" max="1764" width="17.7109375" style="11" customWidth="1"/>
    <col min="1765" max="1765" width="16.5703125" style="11" customWidth="1"/>
    <col min="1766" max="1768" width="14.28515625" style="11" customWidth="1"/>
    <col min="1769" max="1769" width="18.42578125" style="11" customWidth="1"/>
    <col min="1770" max="1770" width="14.5703125" style="11" customWidth="1"/>
    <col min="1771" max="1771" width="14.28515625" style="11" customWidth="1"/>
    <col min="1772" max="1772" width="14.42578125" style="11" customWidth="1"/>
    <col min="1773" max="2017" width="8.7109375" style="11"/>
    <col min="2018" max="2018" width="7.5703125" style="11" customWidth="1"/>
    <col min="2019" max="2019" width="51.42578125" style="11" customWidth="1"/>
    <col min="2020" max="2020" width="17.7109375" style="11" customWidth="1"/>
    <col min="2021" max="2021" width="16.5703125" style="11" customWidth="1"/>
    <col min="2022" max="2024" width="14.28515625" style="11" customWidth="1"/>
    <col min="2025" max="2025" width="18.42578125" style="11" customWidth="1"/>
    <col min="2026" max="2026" width="14.5703125" style="11" customWidth="1"/>
    <col min="2027" max="2027" width="14.28515625" style="11" customWidth="1"/>
    <col min="2028" max="2028" width="14.42578125" style="11" customWidth="1"/>
    <col min="2029" max="2273" width="8.7109375" style="11"/>
    <col min="2274" max="2274" width="7.5703125" style="11" customWidth="1"/>
    <col min="2275" max="2275" width="51.42578125" style="11" customWidth="1"/>
    <col min="2276" max="2276" width="17.7109375" style="11" customWidth="1"/>
    <col min="2277" max="2277" width="16.5703125" style="11" customWidth="1"/>
    <col min="2278" max="2280" width="14.28515625" style="11" customWidth="1"/>
    <col min="2281" max="2281" width="18.42578125" style="11" customWidth="1"/>
    <col min="2282" max="2282" width="14.5703125" style="11" customWidth="1"/>
    <col min="2283" max="2283" width="14.28515625" style="11" customWidth="1"/>
    <col min="2284" max="2284" width="14.42578125" style="11" customWidth="1"/>
    <col min="2285" max="2529" width="8.7109375" style="11"/>
    <col min="2530" max="2530" width="7.5703125" style="11" customWidth="1"/>
    <col min="2531" max="2531" width="51.42578125" style="11" customWidth="1"/>
    <col min="2532" max="2532" width="17.7109375" style="11" customWidth="1"/>
    <col min="2533" max="2533" width="16.5703125" style="11" customWidth="1"/>
    <col min="2534" max="2536" width="14.28515625" style="11" customWidth="1"/>
    <col min="2537" max="2537" width="18.42578125" style="11" customWidth="1"/>
    <col min="2538" max="2538" width="14.5703125" style="11" customWidth="1"/>
    <col min="2539" max="2539" width="14.28515625" style="11" customWidth="1"/>
    <col min="2540" max="2540" width="14.42578125" style="11" customWidth="1"/>
    <col min="2541" max="2785" width="8.7109375" style="11"/>
    <col min="2786" max="2786" width="7.5703125" style="11" customWidth="1"/>
    <col min="2787" max="2787" width="51.42578125" style="11" customWidth="1"/>
    <col min="2788" max="2788" width="17.7109375" style="11" customWidth="1"/>
    <col min="2789" max="2789" width="16.5703125" style="11" customWidth="1"/>
    <col min="2790" max="2792" width="14.28515625" style="11" customWidth="1"/>
    <col min="2793" max="2793" width="18.42578125" style="11" customWidth="1"/>
    <col min="2794" max="2794" width="14.5703125" style="11" customWidth="1"/>
    <col min="2795" max="2795" width="14.28515625" style="11" customWidth="1"/>
    <col min="2796" max="2796" width="14.42578125" style="11" customWidth="1"/>
    <col min="2797" max="3041" width="8.7109375" style="11"/>
    <col min="3042" max="3042" width="7.5703125" style="11" customWidth="1"/>
    <col min="3043" max="3043" width="51.42578125" style="11" customWidth="1"/>
    <col min="3044" max="3044" width="17.7109375" style="11" customWidth="1"/>
    <col min="3045" max="3045" width="16.5703125" style="11" customWidth="1"/>
    <col min="3046" max="3048" width="14.28515625" style="11" customWidth="1"/>
    <col min="3049" max="3049" width="18.42578125" style="11" customWidth="1"/>
    <col min="3050" max="3050" width="14.5703125" style="11" customWidth="1"/>
    <col min="3051" max="3051" width="14.28515625" style="11" customWidth="1"/>
    <col min="3052" max="3052" width="14.42578125" style="11" customWidth="1"/>
    <col min="3053" max="3297" width="8.7109375" style="11"/>
    <col min="3298" max="3298" width="7.5703125" style="11" customWidth="1"/>
    <col min="3299" max="3299" width="51.42578125" style="11" customWidth="1"/>
    <col min="3300" max="3300" width="17.7109375" style="11" customWidth="1"/>
    <col min="3301" max="3301" width="16.5703125" style="11" customWidth="1"/>
    <col min="3302" max="3304" width="14.28515625" style="11" customWidth="1"/>
    <col min="3305" max="3305" width="18.42578125" style="11" customWidth="1"/>
    <col min="3306" max="3306" width="14.5703125" style="11" customWidth="1"/>
    <col min="3307" max="3307" width="14.28515625" style="11" customWidth="1"/>
    <col min="3308" max="3308" width="14.42578125" style="11" customWidth="1"/>
    <col min="3309" max="3553" width="8.7109375" style="11"/>
    <col min="3554" max="3554" width="7.5703125" style="11" customWidth="1"/>
    <col min="3555" max="3555" width="51.42578125" style="11" customWidth="1"/>
    <col min="3556" max="3556" width="17.7109375" style="11" customWidth="1"/>
    <col min="3557" max="3557" width="16.5703125" style="11" customWidth="1"/>
    <col min="3558" max="3560" width="14.28515625" style="11" customWidth="1"/>
    <col min="3561" max="3561" width="18.42578125" style="11" customWidth="1"/>
    <col min="3562" max="3562" width="14.5703125" style="11" customWidth="1"/>
    <col min="3563" max="3563" width="14.28515625" style="11" customWidth="1"/>
    <col min="3564" max="3564" width="14.42578125" style="11" customWidth="1"/>
    <col min="3565" max="3809" width="8.7109375" style="11"/>
    <col min="3810" max="3810" width="7.5703125" style="11" customWidth="1"/>
    <col min="3811" max="3811" width="51.42578125" style="11" customWidth="1"/>
    <col min="3812" max="3812" width="17.7109375" style="11" customWidth="1"/>
    <col min="3813" max="3813" width="16.5703125" style="11" customWidth="1"/>
    <col min="3814" max="3816" width="14.28515625" style="11" customWidth="1"/>
    <col min="3817" max="3817" width="18.42578125" style="11" customWidth="1"/>
    <col min="3818" max="3818" width="14.5703125" style="11" customWidth="1"/>
    <col min="3819" max="3819" width="14.28515625" style="11" customWidth="1"/>
    <col min="3820" max="3820" width="14.42578125" style="11" customWidth="1"/>
    <col min="3821" max="4065" width="8.7109375" style="11"/>
    <col min="4066" max="4066" width="7.5703125" style="11" customWidth="1"/>
    <col min="4067" max="4067" width="51.42578125" style="11" customWidth="1"/>
    <col min="4068" max="4068" width="17.7109375" style="11" customWidth="1"/>
    <col min="4069" max="4069" width="16.5703125" style="11" customWidth="1"/>
    <col min="4070" max="4072" width="14.28515625" style="11" customWidth="1"/>
    <col min="4073" max="4073" width="18.42578125" style="11" customWidth="1"/>
    <col min="4074" max="4074" width="14.5703125" style="11" customWidth="1"/>
    <col min="4075" max="4075" width="14.28515625" style="11" customWidth="1"/>
    <col min="4076" max="4076" width="14.42578125" style="11" customWidth="1"/>
    <col min="4077" max="4321" width="8.7109375" style="11"/>
    <col min="4322" max="4322" width="7.5703125" style="11" customWidth="1"/>
    <col min="4323" max="4323" width="51.42578125" style="11" customWidth="1"/>
    <col min="4324" max="4324" width="17.7109375" style="11" customWidth="1"/>
    <col min="4325" max="4325" width="16.5703125" style="11" customWidth="1"/>
    <col min="4326" max="4328" width="14.28515625" style="11" customWidth="1"/>
    <col min="4329" max="4329" width="18.42578125" style="11" customWidth="1"/>
    <col min="4330" max="4330" width="14.5703125" style="11" customWidth="1"/>
    <col min="4331" max="4331" width="14.28515625" style="11" customWidth="1"/>
    <col min="4332" max="4332" width="14.42578125" style="11" customWidth="1"/>
    <col min="4333" max="4577" width="8.7109375" style="11"/>
    <col min="4578" max="4578" width="7.5703125" style="11" customWidth="1"/>
    <col min="4579" max="4579" width="51.42578125" style="11" customWidth="1"/>
    <col min="4580" max="4580" width="17.7109375" style="11" customWidth="1"/>
    <col min="4581" max="4581" width="16.5703125" style="11" customWidth="1"/>
    <col min="4582" max="4584" width="14.28515625" style="11" customWidth="1"/>
    <col min="4585" max="4585" width="18.42578125" style="11" customWidth="1"/>
    <col min="4586" max="4586" width="14.5703125" style="11" customWidth="1"/>
    <col min="4587" max="4587" width="14.28515625" style="11" customWidth="1"/>
    <col min="4588" max="4588" width="14.42578125" style="11" customWidth="1"/>
    <col min="4589" max="4833" width="8.7109375" style="11"/>
    <col min="4834" max="4834" width="7.5703125" style="11" customWidth="1"/>
    <col min="4835" max="4835" width="51.42578125" style="11" customWidth="1"/>
    <col min="4836" max="4836" width="17.7109375" style="11" customWidth="1"/>
    <col min="4837" max="4837" width="16.5703125" style="11" customWidth="1"/>
    <col min="4838" max="4840" width="14.28515625" style="11" customWidth="1"/>
    <col min="4841" max="4841" width="18.42578125" style="11" customWidth="1"/>
    <col min="4842" max="4842" width="14.5703125" style="11" customWidth="1"/>
    <col min="4843" max="4843" width="14.28515625" style="11" customWidth="1"/>
    <col min="4844" max="4844" width="14.42578125" style="11" customWidth="1"/>
    <col min="4845" max="5089" width="8.7109375" style="11"/>
    <col min="5090" max="5090" width="7.5703125" style="11" customWidth="1"/>
    <col min="5091" max="5091" width="51.42578125" style="11" customWidth="1"/>
    <col min="5092" max="5092" width="17.7109375" style="11" customWidth="1"/>
    <col min="5093" max="5093" width="16.5703125" style="11" customWidth="1"/>
    <col min="5094" max="5096" width="14.28515625" style="11" customWidth="1"/>
    <col min="5097" max="5097" width="18.42578125" style="11" customWidth="1"/>
    <col min="5098" max="5098" width="14.5703125" style="11" customWidth="1"/>
    <col min="5099" max="5099" width="14.28515625" style="11" customWidth="1"/>
    <col min="5100" max="5100" width="14.42578125" style="11" customWidth="1"/>
    <col min="5101" max="5345" width="8.7109375" style="11"/>
    <col min="5346" max="5346" width="7.5703125" style="11" customWidth="1"/>
    <col min="5347" max="5347" width="51.42578125" style="11" customWidth="1"/>
    <col min="5348" max="5348" width="17.7109375" style="11" customWidth="1"/>
    <col min="5349" max="5349" width="16.5703125" style="11" customWidth="1"/>
    <col min="5350" max="5352" width="14.28515625" style="11" customWidth="1"/>
    <col min="5353" max="5353" width="18.42578125" style="11" customWidth="1"/>
    <col min="5354" max="5354" width="14.5703125" style="11" customWidth="1"/>
    <col min="5355" max="5355" width="14.28515625" style="11" customWidth="1"/>
    <col min="5356" max="5356" width="14.42578125" style="11" customWidth="1"/>
    <col min="5357" max="5601" width="8.7109375" style="11"/>
    <col min="5602" max="5602" width="7.5703125" style="11" customWidth="1"/>
    <col min="5603" max="5603" width="51.42578125" style="11" customWidth="1"/>
    <col min="5604" max="5604" width="17.7109375" style="11" customWidth="1"/>
    <col min="5605" max="5605" width="16.5703125" style="11" customWidth="1"/>
    <col min="5606" max="5608" width="14.28515625" style="11" customWidth="1"/>
    <col min="5609" max="5609" width="18.42578125" style="11" customWidth="1"/>
    <col min="5610" max="5610" width="14.5703125" style="11" customWidth="1"/>
    <col min="5611" max="5611" width="14.28515625" style="11" customWidth="1"/>
    <col min="5612" max="5612" width="14.42578125" style="11" customWidth="1"/>
    <col min="5613" max="5857" width="8.7109375" style="11"/>
    <col min="5858" max="5858" width="7.5703125" style="11" customWidth="1"/>
    <col min="5859" max="5859" width="51.42578125" style="11" customWidth="1"/>
    <col min="5860" max="5860" width="17.7109375" style="11" customWidth="1"/>
    <col min="5861" max="5861" width="16.5703125" style="11" customWidth="1"/>
    <col min="5862" max="5864" width="14.28515625" style="11" customWidth="1"/>
    <col min="5865" max="5865" width="18.42578125" style="11" customWidth="1"/>
    <col min="5866" max="5866" width="14.5703125" style="11" customWidth="1"/>
    <col min="5867" max="5867" width="14.28515625" style="11" customWidth="1"/>
    <col min="5868" max="5868" width="14.42578125" style="11" customWidth="1"/>
    <col min="5869" max="6113" width="8.7109375" style="11"/>
    <col min="6114" max="6114" width="7.5703125" style="11" customWidth="1"/>
    <col min="6115" max="6115" width="51.42578125" style="11" customWidth="1"/>
    <col min="6116" max="6116" width="17.7109375" style="11" customWidth="1"/>
    <col min="6117" max="6117" width="16.5703125" style="11" customWidth="1"/>
    <col min="6118" max="6120" width="14.28515625" style="11" customWidth="1"/>
    <col min="6121" max="6121" width="18.42578125" style="11" customWidth="1"/>
    <col min="6122" max="6122" width="14.5703125" style="11" customWidth="1"/>
    <col min="6123" max="6123" width="14.28515625" style="11" customWidth="1"/>
    <col min="6124" max="6124" width="14.42578125" style="11" customWidth="1"/>
    <col min="6125" max="6369" width="8.7109375" style="11"/>
    <col min="6370" max="6370" width="7.5703125" style="11" customWidth="1"/>
    <col min="6371" max="6371" width="51.42578125" style="11" customWidth="1"/>
    <col min="6372" max="6372" width="17.7109375" style="11" customWidth="1"/>
    <col min="6373" max="6373" width="16.5703125" style="11" customWidth="1"/>
    <col min="6374" max="6376" width="14.28515625" style="11" customWidth="1"/>
    <col min="6377" max="6377" width="18.42578125" style="11" customWidth="1"/>
    <col min="6378" max="6378" width="14.5703125" style="11" customWidth="1"/>
    <col min="6379" max="6379" width="14.28515625" style="11" customWidth="1"/>
    <col min="6380" max="6380" width="14.42578125" style="11" customWidth="1"/>
    <col min="6381" max="6625" width="8.7109375" style="11"/>
    <col min="6626" max="6626" width="7.5703125" style="11" customWidth="1"/>
    <col min="6627" max="6627" width="51.42578125" style="11" customWidth="1"/>
    <col min="6628" max="6628" width="17.7109375" style="11" customWidth="1"/>
    <col min="6629" max="6629" width="16.5703125" style="11" customWidth="1"/>
    <col min="6630" max="6632" width="14.28515625" style="11" customWidth="1"/>
    <col min="6633" max="6633" width="18.42578125" style="11" customWidth="1"/>
    <col min="6634" max="6634" width="14.5703125" style="11" customWidth="1"/>
    <col min="6635" max="6635" width="14.28515625" style="11" customWidth="1"/>
    <col min="6636" max="6636" width="14.42578125" style="11" customWidth="1"/>
    <col min="6637" max="6881" width="8.7109375" style="11"/>
    <col min="6882" max="6882" width="7.5703125" style="11" customWidth="1"/>
    <col min="6883" max="6883" width="51.42578125" style="11" customWidth="1"/>
    <col min="6884" max="6884" width="17.7109375" style="11" customWidth="1"/>
    <col min="6885" max="6885" width="16.5703125" style="11" customWidth="1"/>
    <col min="6886" max="6888" width="14.28515625" style="11" customWidth="1"/>
    <col min="6889" max="6889" width="18.42578125" style="11" customWidth="1"/>
    <col min="6890" max="6890" width="14.5703125" style="11" customWidth="1"/>
    <col min="6891" max="6891" width="14.28515625" style="11" customWidth="1"/>
    <col min="6892" max="6892" width="14.42578125" style="11" customWidth="1"/>
    <col min="6893" max="7137" width="8.7109375" style="11"/>
    <col min="7138" max="7138" width="7.5703125" style="11" customWidth="1"/>
    <col min="7139" max="7139" width="51.42578125" style="11" customWidth="1"/>
    <col min="7140" max="7140" width="17.7109375" style="11" customWidth="1"/>
    <col min="7141" max="7141" width="16.5703125" style="11" customWidth="1"/>
    <col min="7142" max="7144" width="14.28515625" style="11" customWidth="1"/>
    <col min="7145" max="7145" width="18.42578125" style="11" customWidth="1"/>
    <col min="7146" max="7146" width="14.5703125" style="11" customWidth="1"/>
    <col min="7147" max="7147" width="14.28515625" style="11" customWidth="1"/>
    <col min="7148" max="7148" width="14.42578125" style="11" customWidth="1"/>
    <col min="7149" max="7393" width="8.7109375" style="11"/>
    <col min="7394" max="7394" width="7.5703125" style="11" customWidth="1"/>
    <col min="7395" max="7395" width="51.42578125" style="11" customWidth="1"/>
    <col min="7396" max="7396" width="17.7109375" style="11" customWidth="1"/>
    <col min="7397" max="7397" width="16.5703125" style="11" customWidth="1"/>
    <col min="7398" max="7400" width="14.28515625" style="11" customWidth="1"/>
    <col min="7401" max="7401" width="18.42578125" style="11" customWidth="1"/>
    <col min="7402" max="7402" width="14.5703125" style="11" customWidth="1"/>
    <col min="7403" max="7403" width="14.28515625" style="11" customWidth="1"/>
    <col min="7404" max="7404" width="14.42578125" style="11" customWidth="1"/>
    <col min="7405" max="7649" width="8.7109375" style="11"/>
    <col min="7650" max="7650" width="7.5703125" style="11" customWidth="1"/>
    <col min="7651" max="7651" width="51.42578125" style="11" customWidth="1"/>
    <col min="7652" max="7652" width="17.7109375" style="11" customWidth="1"/>
    <col min="7653" max="7653" width="16.5703125" style="11" customWidth="1"/>
    <col min="7654" max="7656" width="14.28515625" style="11" customWidth="1"/>
    <col min="7657" max="7657" width="18.42578125" style="11" customWidth="1"/>
    <col min="7658" max="7658" width="14.5703125" style="11" customWidth="1"/>
    <col min="7659" max="7659" width="14.28515625" style="11" customWidth="1"/>
    <col min="7660" max="7660" width="14.42578125" style="11" customWidth="1"/>
    <col min="7661" max="7905" width="8.7109375" style="11"/>
    <col min="7906" max="7906" width="7.5703125" style="11" customWidth="1"/>
    <col min="7907" max="7907" width="51.42578125" style="11" customWidth="1"/>
    <col min="7908" max="7908" width="17.7109375" style="11" customWidth="1"/>
    <col min="7909" max="7909" width="16.5703125" style="11" customWidth="1"/>
    <col min="7910" max="7912" width="14.28515625" style="11" customWidth="1"/>
    <col min="7913" max="7913" width="18.42578125" style="11" customWidth="1"/>
    <col min="7914" max="7914" width="14.5703125" style="11" customWidth="1"/>
    <col min="7915" max="7915" width="14.28515625" style="11" customWidth="1"/>
    <col min="7916" max="7916" width="14.42578125" style="11" customWidth="1"/>
    <col min="7917" max="8161" width="8.7109375" style="11"/>
    <col min="8162" max="8162" width="7.5703125" style="11" customWidth="1"/>
    <col min="8163" max="8163" width="51.42578125" style="11" customWidth="1"/>
    <col min="8164" max="8164" width="17.7109375" style="11" customWidth="1"/>
    <col min="8165" max="8165" width="16.5703125" style="11" customWidth="1"/>
    <col min="8166" max="8168" width="14.28515625" style="11" customWidth="1"/>
    <col min="8169" max="8169" width="18.42578125" style="11" customWidth="1"/>
    <col min="8170" max="8170" width="14.5703125" style="11" customWidth="1"/>
    <col min="8171" max="8171" width="14.28515625" style="11" customWidth="1"/>
    <col min="8172" max="8172" width="14.42578125" style="11" customWidth="1"/>
    <col min="8173" max="8417" width="8.7109375" style="11"/>
    <col min="8418" max="8418" width="7.5703125" style="11" customWidth="1"/>
    <col min="8419" max="8419" width="51.42578125" style="11" customWidth="1"/>
    <col min="8420" max="8420" width="17.7109375" style="11" customWidth="1"/>
    <col min="8421" max="8421" width="16.5703125" style="11" customWidth="1"/>
    <col min="8422" max="8424" width="14.28515625" style="11" customWidth="1"/>
    <col min="8425" max="8425" width="18.42578125" style="11" customWidth="1"/>
    <col min="8426" max="8426" width="14.5703125" style="11" customWidth="1"/>
    <col min="8427" max="8427" width="14.28515625" style="11" customWidth="1"/>
    <col min="8428" max="8428" width="14.42578125" style="11" customWidth="1"/>
    <col min="8429" max="8673" width="8.7109375" style="11"/>
    <col min="8674" max="8674" width="7.5703125" style="11" customWidth="1"/>
    <col min="8675" max="8675" width="51.42578125" style="11" customWidth="1"/>
    <col min="8676" max="8676" width="17.7109375" style="11" customWidth="1"/>
    <col min="8677" max="8677" width="16.5703125" style="11" customWidth="1"/>
    <col min="8678" max="8680" width="14.28515625" style="11" customWidth="1"/>
    <col min="8681" max="8681" width="18.42578125" style="11" customWidth="1"/>
    <col min="8682" max="8682" width="14.5703125" style="11" customWidth="1"/>
    <col min="8683" max="8683" width="14.28515625" style="11" customWidth="1"/>
    <col min="8684" max="8684" width="14.42578125" style="11" customWidth="1"/>
    <col min="8685" max="8929" width="8.7109375" style="11"/>
    <col min="8930" max="8930" width="7.5703125" style="11" customWidth="1"/>
    <col min="8931" max="8931" width="51.42578125" style="11" customWidth="1"/>
    <col min="8932" max="8932" width="17.7109375" style="11" customWidth="1"/>
    <col min="8933" max="8933" width="16.5703125" style="11" customWidth="1"/>
    <col min="8934" max="8936" width="14.28515625" style="11" customWidth="1"/>
    <col min="8937" max="8937" width="18.42578125" style="11" customWidth="1"/>
    <col min="8938" max="8938" width="14.5703125" style="11" customWidth="1"/>
    <col min="8939" max="8939" width="14.28515625" style="11" customWidth="1"/>
    <col min="8940" max="8940" width="14.42578125" style="11" customWidth="1"/>
    <col min="8941" max="9185" width="8.7109375" style="11"/>
    <col min="9186" max="9186" width="7.5703125" style="11" customWidth="1"/>
    <col min="9187" max="9187" width="51.42578125" style="11" customWidth="1"/>
    <col min="9188" max="9188" width="17.7109375" style="11" customWidth="1"/>
    <col min="9189" max="9189" width="16.5703125" style="11" customWidth="1"/>
    <col min="9190" max="9192" width="14.28515625" style="11" customWidth="1"/>
    <col min="9193" max="9193" width="18.42578125" style="11" customWidth="1"/>
    <col min="9194" max="9194" width="14.5703125" style="11" customWidth="1"/>
    <col min="9195" max="9195" width="14.28515625" style="11" customWidth="1"/>
    <col min="9196" max="9196" width="14.42578125" style="11" customWidth="1"/>
    <col min="9197" max="9441" width="8.7109375" style="11"/>
    <col min="9442" max="9442" width="7.5703125" style="11" customWidth="1"/>
    <col min="9443" max="9443" width="51.42578125" style="11" customWidth="1"/>
    <col min="9444" max="9444" width="17.7109375" style="11" customWidth="1"/>
    <col min="9445" max="9445" width="16.5703125" style="11" customWidth="1"/>
    <col min="9446" max="9448" width="14.28515625" style="11" customWidth="1"/>
    <col min="9449" max="9449" width="18.42578125" style="11" customWidth="1"/>
    <col min="9450" max="9450" width="14.5703125" style="11" customWidth="1"/>
    <col min="9451" max="9451" width="14.28515625" style="11" customWidth="1"/>
    <col min="9452" max="9452" width="14.42578125" style="11" customWidth="1"/>
    <col min="9453" max="9697" width="8.7109375" style="11"/>
    <col min="9698" max="9698" width="7.5703125" style="11" customWidth="1"/>
    <col min="9699" max="9699" width="51.42578125" style="11" customWidth="1"/>
    <col min="9700" max="9700" width="17.7109375" style="11" customWidth="1"/>
    <col min="9701" max="9701" width="16.5703125" style="11" customWidth="1"/>
    <col min="9702" max="9704" width="14.28515625" style="11" customWidth="1"/>
    <col min="9705" max="9705" width="18.42578125" style="11" customWidth="1"/>
    <col min="9706" max="9706" width="14.5703125" style="11" customWidth="1"/>
    <col min="9707" max="9707" width="14.28515625" style="11" customWidth="1"/>
    <col min="9708" max="9708" width="14.42578125" style="11" customWidth="1"/>
    <col min="9709" max="9953" width="8.7109375" style="11"/>
    <col min="9954" max="9954" width="7.5703125" style="11" customWidth="1"/>
    <col min="9955" max="9955" width="51.42578125" style="11" customWidth="1"/>
    <col min="9956" max="9956" width="17.7109375" style="11" customWidth="1"/>
    <col min="9957" max="9957" width="16.5703125" style="11" customWidth="1"/>
    <col min="9958" max="9960" width="14.28515625" style="11" customWidth="1"/>
    <col min="9961" max="9961" width="18.42578125" style="11" customWidth="1"/>
    <col min="9962" max="9962" width="14.5703125" style="11" customWidth="1"/>
    <col min="9963" max="9963" width="14.28515625" style="11" customWidth="1"/>
    <col min="9964" max="9964" width="14.42578125" style="11" customWidth="1"/>
    <col min="9965" max="10209" width="8.7109375" style="11"/>
    <col min="10210" max="10210" width="7.5703125" style="11" customWidth="1"/>
    <col min="10211" max="10211" width="51.42578125" style="11" customWidth="1"/>
    <col min="10212" max="10212" width="17.7109375" style="11" customWidth="1"/>
    <col min="10213" max="10213" width="16.5703125" style="11" customWidth="1"/>
    <col min="10214" max="10216" width="14.28515625" style="11" customWidth="1"/>
    <col min="10217" max="10217" width="18.42578125" style="11" customWidth="1"/>
    <col min="10218" max="10218" width="14.5703125" style="11" customWidth="1"/>
    <col min="10219" max="10219" width="14.28515625" style="11" customWidth="1"/>
    <col min="10220" max="10220" width="14.42578125" style="11" customWidth="1"/>
    <col min="10221" max="10465" width="8.7109375" style="11"/>
    <col min="10466" max="10466" width="7.5703125" style="11" customWidth="1"/>
    <col min="10467" max="10467" width="51.42578125" style="11" customWidth="1"/>
    <col min="10468" max="10468" width="17.7109375" style="11" customWidth="1"/>
    <col min="10469" max="10469" width="16.5703125" style="11" customWidth="1"/>
    <col min="10470" max="10472" width="14.28515625" style="11" customWidth="1"/>
    <col min="10473" max="10473" width="18.42578125" style="11" customWidth="1"/>
    <col min="10474" max="10474" width="14.5703125" style="11" customWidth="1"/>
    <col min="10475" max="10475" width="14.28515625" style="11" customWidth="1"/>
    <col min="10476" max="10476" width="14.42578125" style="11" customWidth="1"/>
    <col min="10477" max="10721" width="8.7109375" style="11"/>
    <col min="10722" max="10722" width="7.5703125" style="11" customWidth="1"/>
    <col min="10723" max="10723" width="51.42578125" style="11" customWidth="1"/>
    <col min="10724" max="10724" width="17.7109375" style="11" customWidth="1"/>
    <col min="10725" max="10725" width="16.5703125" style="11" customWidth="1"/>
    <col min="10726" max="10728" width="14.28515625" style="11" customWidth="1"/>
    <col min="10729" max="10729" width="18.42578125" style="11" customWidth="1"/>
    <col min="10730" max="10730" width="14.5703125" style="11" customWidth="1"/>
    <col min="10731" max="10731" width="14.28515625" style="11" customWidth="1"/>
    <col min="10732" max="10732" width="14.42578125" style="11" customWidth="1"/>
    <col min="10733" max="10977" width="8.7109375" style="11"/>
    <col min="10978" max="10978" width="7.5703125" style="11" customWidth="1"/>
    <col min="10979" max="10979" width="51.42578125" style="11" customWidth="1"/>
    <col min="10980" max="10980" width="17.7109375" style="11" customWidth="1"/>
    <col min="10981" max="10981" width="16.5703125" style="11" customWidth="1"/>
    <col min="10982" max="10984" width="14.28515625" style="11" customWidth="1"/>
    <col min="10985" max="10985" width="18.42578125" style="11" customWidth="1"/>
    <col min="10986" max="10986" width="14.5703125" style="11" customWidth="1"/>
    <col min="10987" max="10987" width="14.28515625" style="11" customWidth="1"/>
    <col min="10988" max="10988" width="14.42578125" style="11" customWidth="1"/>
    <col min="10989" max="11233" width="8.7109375" style="11"/>
    <col min="11234" max="11234" width="7.5703125" style="11" customWidth="1"/>
    <col min="11235" max="11235" width="51.42578125" style="11" customWidth="1"/>
    <col min="11236" max="11236" width="17.7109375" style="11" customWidth="1"/>
    <col min="11237" max="11237" width="16.5703125" style="11" customWidth="1"/>
    <col min="11238" max="11240" width="14.28515625" style="11" customWidth="1"/>
    <col min="11241" max="11241" width="18.42578125" style="11" customWidth="1"/>
    <col min="11242" max="11242" width="14.5703125" style="11" customWidth="1"/>
    <col min="11243" max="11243" width="14.28515625" style="11" customWidth="1"/>
    <col min="11244" max="11244" width="14.42578125" style="11" customWidth="1"/>
    <col min="11245" max="11489" width="8.7109375" style="11"/>
    <col min="11490" max="11490" width="7.5703125" style="11" customWidth="1"/>
    <col min="11491" max="11491" width="51.42578125" style="11" customWidth="1"/>
    <col min="11492" max="11492" width="17.7109375" style="11" customWidth="1"/>
    <col min="11493" max="11493" width="16.5703125" style="11" customWidth="1"/>
    <col min="11494" max="11496" width="14.28515625" style="11" customWidth="1"/>
    <col min="11497" max="11497" width="18.42578125" style="11" customWidth="1"/>
    <col min="11498" max="11498" width="14.5703125" style="11" customWidth="1"/>
    <col min="11499" max="11499" width="14.28515625" style="11" customWidth="1"/>
    <col min="11500" max="11500" width="14.42578125" style="11" customWidth="1"/>
    <col min="11501" max="11745" width="8.7109375" style="11"/>
    <col min="11746" max="11746" width="7.5703125" style="11" customWidth="1"/>
    <col min="11747" max="11747" width="51.42578125" style="11" customWidth="1"/>
    <col min="11748" max="11748" width="17.7109375" style="11" customWidth="1"/>
    <col min="11749" max="11749" width="16.5703125" style="11" customWidth="1"/>
    <col min="11750" max="11752" width="14.28515625" style="11" customWidth="1"/>
    <col min="11753" max="11753" width="18.42578125" style="11" customWidth="1"/>
    <col min="11754" max="11754" width="14.5703125" style="11" customWidth="1"/>
    <col min="11755" max="11755" width="14.28515625" style="11" customWidth="1"/>
    <col min="11756" max="11756" width="14.42578125" style="11" customWidth="1"/>
    <col min="11757" max="12001" width="8.7109375" style="11"/>
    <col min="12002" max="12002" width="7.5703125" style="11" customWidth="1"/>
    <col min="12003" max="12003" width="51.42578125" style="11" customWidth="1"/>
    <col min="12004" max="12004" width="17.7109375" style="11" customWidth="1"/>
    <col min="12005" max="12005" width="16.5703125" style="11" customWidth="1"/>
    <col min="12006" max="12008" width="14.28515625" style="11" customWidth="1"/>
    <col min="12009" max="12009" width="18.42578125" style="11" customWidth="1"/>
    <col min="12010" max="12010" width="14.5703125" style="11" customWidth="1"/>
    <col min="12011" max="12011" width="14.28515625" style="11" customWidth="1"/>
    <col min="12012" max="12012" width="14.42578125" style="11" customWidth="1"/>
    <col min="12013" max="12257" width="8.7109375" style="11"/>
    <col min="12258" max="12258" width="7.5703125" style="11" customWidth="1"/>
    <col min="12259" max="12259" width="51.42578125" style="11" customWidth="1"/>
    <col min="12260" max="12260" width="17.7109375" style="11" customWidth="1"/>
    <col min="12261" max="12261" width="16.5703125" style="11" customWidth="1"/>
    <col min="12262" max="12264" width="14.28515625" style="11" customWidth="1"/>
    <col min="12265" max="12265" width="18.42578125" style="11" customWidth="1"/>
    <col min="12266" max="12266" width="14.5703125" style="11" customWidth="1"/>
    <col min="12267" max="12267" width="14.28515625" style="11" customWidth="1"/>
    <col min="12268" max="12268" width="14.42578125" style="11" customWidth="1"/>
    <col min="12269" max="12513" width="8.7109375" style="11"/>
    <col min="12514" max="12514" width="7.5703125" style="11" customWidth="1"/>
    <col min="12515" max="12515" width="51.42578125" style="11" customWidth="1"/>
    <col min="12516" max="12516" width="17.7109375" style="11" customWidth="1"/>
    <col min="12517" max="12517" width="16.5703125" style="11" customWidth="1"/>
    <col min="12518" max="12520" width="14.28515625" style="11" customWidth="1"/>
    <col min="12521" max="12521" width="18.42578125" style="11" customWidth="1"/>
    <col min="12522" max="12522" width="14.5703125" style="11" customWidth="1"/>
    <col min="12523" max="12523" width="14.28515625" style="11" customWidth="1"/>
    <col min="12524" max="12524" width="14.42578125" style="11" customWidth="1"/>
    <col min="12525" max="12769" width="8.7109375" style="11"/>
    <col min="12770" max="12770" width="7.5703125" style="11" customWidth="1"/>
    <col min="12771" max="12771" width="51.42578125" style="11" customWidth="1"/>
    <col min="12772" max="12772" width="17.7109375" style="11" customWidth="1"/>
    <col min="12773" max="12773" width="16.5703125" style="11" customWidth="1"/>
    <col min="12774" max="12776" width="14.28515625" style="11" customWidth="1"/>
    <col min="12777" max="12777" width="18.42578125" style="11" customWidth="1"/>
    <col min="12778" max="12778" width="14.5703125" style="11" customWidth="1"/>
    <col min="12779" max="12779" width="14.28515625" style="11" customWidth="1"/>
    <col min="12780" max="12780" width="14.42578125" style="11" customWidth="1"/>
    <col min="12781" max="13025" width="8.7109375" style="11"/>
    <col min="13026" max="13026" width="7.5703125" style="11" customWidth="1"/>
    <col min="13027" max="13027" width="51.42578125" style="11" customWidth="1"/>
    <col min="13028" max="13028" width="17.7109375" style="11" customWidth="1"/>
    <col min="13029" max="13029" width="16.5703125" style="11" customWidth="1"/>
    <col min="13030" max="13032" width="14.28515625" style="11" customWidth="1"/>
    <col min="13033" max="13033" width="18.42578125" style="11" customWidth="1"/>
    <col min="13034" max="13034" width="14.5703125" style="11" customWidth="1"/>
    <col min="13035" max="13035" width="14.28515625" style="11" customWidth="1"/>
    <col min="13036" max="13036" width="14.42578125" style="11" customWidth="1"/>
    <col min="13037" max="13281" width="8.7109375" style="11"/>
    <col min="13282" max="13282" width="7.5703125" style="11" customWidth="1"/>
    <col min="13283" max="13283" width="51.42578125" style="11" customWidth="1"/>
    <col min="13284" max="13284" width="17.7109375" style="11" customWidth="1"/>
    <col min="13285" max="13285" width="16.5703125" style="11" customWidth="1"/>
    <col min="13286" max="13288" width="14.28515625" style="11" customWidth="1"/>
    <col min="13289" max="13289" width="18.42578125" style="11" customWidth="1"/>
    <col min="13290" max="13290" width="14.5703125" style="11" customWidth="1"/>
    <col min="13291" max="13291" width="14.28515625" style="11" customWidth="1"/>
    <col min="13292" max="13292" width="14.42578125" style="11" customWidth="1"/>
    <col min="13293" max="13537" width="8.7109375" style="11"/>
    <col min="13538" max="13538" width="7.5703125" style="11" customWidth="1"/>
    <col min="13539" max="13539" width="51.42578125" style="11" customWidth="1"/>
    <col min="13540" max="13540" width="17.7109375" style="11" customWidth="1"/>
    <col min="13541" max="13541" width="16.5703125" style="11" customWidth="1"/>
    <col min="13542" max="13544" width="14.28515625" style="11" customWidth="1"/>
    <col min="13545" max="13545" width="18.42578125" style="11" customWidth="1"/>
    <col min="13546" max="13546" width="14.5703125" style="11" customWidth="1"/>
    <col min="13547" max="13547" width="14.28515625" style="11" customWidth="1"/>
    <col min="13548" max="13548" width="14.42578125" style="11" customWidth="1"/>
    <col min="13549" max="13793" width="8.7109375" style="11"/>
    <col min="13794" max="13794" width="7.5703125" style="11" customWidth="1"/>
    <col min="13795" max="13795" width="51.42578125" style="11" customWidth="1"/>
    <col min="13796" max="13796" width="17.7109375" style="11" customWidth="1"/>
    <col min="13797" max="13797" width="16.5703125" style="11" customWidth="1"/>
    <col min="13798" max="13800" width="14.28515625" style="11" customWidth="1"/>
    <col min="13801" max="13801" width="18.42578125" style="11" customWidth="1"/>
    <col min="13802" max="13802" width="14.5703125" style="11" customWidth="1"/>
    <col min="13803" max="13803" width="14.28515625" style="11" customWidth="1"/>
    <col min="13804" max="13804" width="14.42578125" style="11" customWidth="1"/>
    <col min="13805" max="14049" width="8.7109375" style="11"/>
    <col min="14050" max="14050" width="7.5703125" style="11" customWidth="1"/>
    <col min="14051" max="14051" width="51.42578125" style="11" customWidth="1"/>
    <col min="14052" max="14052" width="17.7109375" style="11" customWidth="1"/>
    <col min="14053" max="14053" width="16.5703125" style="11" customWidth="1"/>
    <col min="14054" max="14056" width="14.28515625" style="11" customWidth="1"/>
    <col min="14057" max="14057" width="18.42578125" style="11" customWidth="1"/>
    <col min="14058" max="14058" width="14.5703125" style="11" customWidth="1"/>
    <col min="14059" max="14059" width="14.28515625" style="11" customWidth="1"/>
    <col min="14060" max="14060" width="14.42578125" style="11" customWidth="1"/>
    <col min="14061" max="14305" width="8.7109375" style="11"/>
    <col min="14306" max="14306" width="7.5703125" style="11" customWidth="1"/>
    <col min="14307" max="14307" width="51.42578125" style="11" customWidth="1"/>
    <col min="14308" max="14308" width="17.7109375" style="11" customWidth="1"/>
    <col min="14309" max="14309" width="16.5703125" style="11" customWidth="1"/>
    <col min="14310" max="14312" width="14.28515625" style="11" customWidth="1"/>
    <col min="14313" max="14313" width="18.42578125" style="11" customWidth="1"/>
    <col min="14314" max="14314" width="14.5703125" style="11" customWidth="1"/>
    <col min="14315" max="14315" width="14.28515625" style="11" customWidth="1"/>
    <col min="14316" max="14316" width="14.42578125" style="11" customWidth="1"/>
    <col min="14317" max="14561" width="8.7109375" style="11"/>
    <col min="14562" max="14562" width="7.5703125" style="11" customWidth="1"/>
    <col min="14563" max="14563" width="51.42578125" style="11" customWidth="1"/>
    <col min="14564" max="14564" width="17.7109375" style="11" customWidth="1"/>
    <col min="14565" max="14565" width="16.5703125" style="11" customWidth="1"/>
    <col min="14566" max="14568" width="14.28515625" style="11" customWidth="1"/>
    <col min="14569" max="14569" width="18.42578125" style="11" customWidth="1"/>
    <col min="14570" max="14570" width="14.5703125" style="11" customWidth="1"/>
    <col min="14571" max="14571" width="14.28515625" style="11" customWidth="1"/>
    <col min="14572" max="14572" width="14.42578125" style="11" customWidth="1"/>
    <col min="14573" max="14817" width="8.7109375" style="11"/>
    <col min="14818" max="14818" width="7.5703125" style="11" customWidth="1"/>
    <col min="14819" max="14819" width="51.42578125" style="11" customWidth="1"/>
    <col min="14820" max="14820" width="17.7109375" style="11" customWidth="1"/>
    <col min="14821" max="14821" width="16.5703125" style="11" customWidth="1"/>
    <col min="14822" max="14824" width="14.28515625" style="11" customWidth="1"/>
    <col min="14825" max="14825" width="18.42578125" style="11" customWidth="1"/>
    <col min="14826" max="14826" width="14.5703125" style="11" customWidth="1"/>
    <col min="14827" max="14827" width="14.28515625" style="11" customWidth="1"/>
    <col min="14828" max="14828" width="14.42578125" style="11" customWidth="1"/>
    <col min="14829" max="15073" width="8.7109375" style="11"/>
    <col min="15074" max="15074" width="7.5703125" style="11" customWidth="1"/>
    <col min="15075" max="15075" width="51.42578125" style="11" customWidth="1"/>
    <col min="15076" max="15076" width="17.7109375" style="11" customWidth="1"/>
    <col min="15077" max="15077" width="16.5703125" style="11" customWidth="1"/>
    <col min="15078" max="15080" width="14.28515625" style="11" customWidth="1"/>
    <col min="15081" max="15081" width="18.42578125" style="11" customWidth="1"/>
    <col min="15082" max="15082" width="14.5703125" style="11" customWidth="1"/>
    <col min="15083" max="15083" width="14.28515625" style="11" customWidth="1"/>
    <col min="15084" max="15084" width="14.42578125" style="11" customWidth="1"/>
    <col min="15085" max="15329" width="8.7109375" style="11"/>
    <col min="15330" max="15330" width="7.5703125" style="11" customWidth="1"/>
    <col min="15331" max="15331" width="51.42578125" style="11" customWidth="1"/>
    <col min="15332" max="15332" width="17.7109375" style="11" customWidth="1"/>
    <col min="15333" max="15333" width="16.5703125" style="11" customWidth="1"/>
    <col min="15334" max="15336" width="14.28515625" style="11" customWidth="1"/>
    <col min="15337" max="15337" width="18.42578125" style="11" customWidth="1"/>
    <col min="15338" max="15338" width="14.5703125" style="11" customWidth="1"/>
    <col min="15339" max="15339" width="14.28515625" style="11" customWidth="1"/>
    <col min="15340" max="15340" width="14.42578125" style="11" customWidth="1"/>
    <col min="15341" max="15585" width="8.7109375" style="11"/>
    <col min="15586" max="15586" width="7.5703125" style="11" customWidth="1"/>
    <col min="15587" max="15587" width="51.42578125" style="11" customWidth="1"/>
    <col min="15588" max="15588" width="17.7109375" style="11" customWidth="1"/>
    <col min="15589" max="15589" width="16.5703125" style="11" customWidth="1"/>
    <col min="15590" max="15592" width="14.28515625" style="11" customWidth="1"/>
    <col min="15593" max="15593" width="18.42578125" style="11" customWidth="1"/>
    <col min="15594" max="15594" width="14.5703125" style="11" customWidth="1"/>
    <col min="15595" max="15595" width="14.28515625" style="11" customWidth="1"/>
    <col min="15596" max="15596" width="14.42578125" style="11" customWidth="1"/>
    <col min="15597" max="15841" width="8.7109375" style="11"/>
    <col min="15842" max="15842" width="7.5703125" style="11" customWidth="1"/>
    <col min="15843" max="15843" width="51.42578125" style="11" customWidth="1"/>
    <col min="15844" max="15844" width="17.7109375" style="11" customWidth="1"/>
    <col min="15845" max="15845" width="16.5703125" style="11" customWidth="1"/>
    <col min="15846" max="15848" width="14.28515625" style="11" customWidth="1"/>
    <col min="15849" max="15849" width="18.42578125" style="11" customWidth="1"/>
    <col min="15850" max="15850" width="14.5703125" style="11" customWidth="1"/>
    <col min="15851" max="15851" width="14.28515625" style="11" customWidth="1"/>
    <col min="15852" max="15852" width="14.42578125" style="11" customWidth="1"/>
    <col min="15853" max="16097" width="8.7109375" style="11"/>
    <col min="16098" max="16098" width="7.5703125" style="11" customWidth="1"/>
    <col min="16099" max="16099" width="51.42578125" style="11" customWidth="1"/>
    <col min="16100" max="16100" width="17.7109375" style="11" customWidth="1"/>
    <col min="16101" max="16101" width="16.5703125" style="11" customWidth="1"/>
    <col min="16102" max="16104" width="14.28515625" style="11" customWidth="1"/>
    <col min="16105" max="16105" width="18.42578125" style="11" customWidth="1"/>
    <col min="16106" max="16106" width="14.5703125" style="11" customWidth="1"/>
    <col min="16107" max="16107" width="14.28515625" style="11" customWidth="1"/>
    <col min="16108" max="16108" width="14.42578125" style="11" customWidth="1"/>
    <col min="16109" max="16384" width="8.7109375" style="11"/>
  </cols>
  <sheetData>
    <row r="1" spans="1:12" ht="13.5" customHeight="1">
      <c r="A1" s="783" t="s">
        <v>926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</row>
    <row r="2" spans="1:12">
      <c r="A2" s="784" t="s">
        <v>1291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</row>
    <row r="3" spans="1:12">
      <c r="A3" s="784" t="s">
        <v>1186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</row>
    <row r="4" spans="1:12">
      <c r="A4" s="783" t="s">
        <v>1383</v>
      </c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</row>
    <row r="5" spans="1:12">
      <c r="A5" s="783" t="s">
        <v>1382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1:12">
      <c r="A7" s="23"/>
      <c r="C7" s="2"/>
      <c r="D7" s="23"/>
      <c r="E7" s="23"/>
      <c r="F7" s="23"/>
      <c r="G7" s="23"/>
      <c r="H7" s="23"/>
      <c r="I7" s="23"/>
      <c r="J7" s="23"/>
      <c r="K7" s="23"/>
      <c r="L7" s="23"/>
    </row>
    <row r="8" spans="1:12">
      <c r="A8" s="23"/>
      <c r="B8" s="59" t="s">
        <v>113</v>
      </c>
      <c r="C8" s="2"/>
      <c r="D8" s="23"/>
      <c r="E8" s="23"/>
      <c r="F8" s="23"/>
      <c r="G8" s="23"/>
      <c r="H8" s="23"/>
      <c r="I8" s="23"/>
      <c r="J8" s="23"/>
      <c r="K8" s="23"/>
      <c r="L8" s="23"/>
    </row>
    <row r="9" spans="1:12">
      <c r="A9" s="25" t="s">
        <v>43</v>
      </c>
      <c r="B9" s="9"/>
      <c r="C9" s="9"/>
      <c r="D9" s="9"/>
      <c r="E9" s="9"/>
      <c r="F9" s="9"/>
      <c r="G9" s="9"/>
      <c r="J9" s="23"/>
      <c r="K9" s="23"/>
      <c r="L9" s="8"/>
    </row>
    <row r="10" spans="1:12">
      <c r="A10" s="41" t="s">
        <v>44</v>
      </c>
      <c r="B10" s="41" t="s">
        <v>1268</v>
      </c>
      <c r="C10" s="123"/>
      <c r="D10" s="8"/>
      <c r="E10" s="8"/>
      <c r="F10" s="8"/>
      <c r="G10" s="8"/>
      <c r="J10" s="41" t="s">
        <v>2</v>
      </c>
      <c r="K10" s="25"/>
      <c r="L10" s="41" t="s">
        <v>1</v>
      </c>
    </row>
    <row r="11" spans="1:12" ht="25.5">
      <c r="A11" s="18">
        <v>1</v>
      </c>
      <c r="B11" s="9" t="s">
        <v>1381</v>
      </c>
      <c r="C11" s="9"/>
      <c r="E11" s="9"/>
      <c r="H11" s="8"/>
      <c r="I11" s="8"/>
      <c r="J11" s="309">
        <f>'Attachment Supp-RIE-6c'!D41+'Attachment Supp-RIE-5c'!D44+'Attachment Supp-RIE-4c'!D40</f>
        <v>-399492.02183398604</v>
      </c>
      <c r="K11" s="312"/>
      <c r="L11" s="621" t="s">
        <v>1380</v>
      </c>
    </row>
    <row r="12" spans="1:12">
      <c r="A12" s="18">
        <f>A11+1</f>
        <v>2</v>
      </c>
      <c r="B12" s="22" t="s">
        <v>1379</v>
      </c>
      <c r="C12" s="22"/>
      <c r="E12" s="9"/>
      <c r="H12" s="8"/>
      <c r="I12" s="8"/>
      <c r="J12" s="314">
        <f>J50</f>
        <v>-36207.307960740829</v>
      </c>
      <c r="K12" s="312"/>
      <c r="L12" s="79" t="s">
        <v>1378</v>
      </c>
    </row>
    <row r="13" spans="1:12">
      <c r="A13" s="18">
        <f>A12+1</f>
        <v>3</v>
      </c>
      <c r="B13" s="9" t="s">
        <v>1377</v>
      </c>
      <c r="C13" s="9"/>
      <c r="E13" s="9"/>
      <c r="H13" s="8"/>
      <c r="I13" s="8"/>
      <c r="J13" s="312">
        <f>J11+J12</f>
        <v>-435699.32979472686</v>
      </c>
      <c r="K13" s="312"/>
      <c r="L13" s="9"/>
    </row>
    <row r="14" spans="1:12">
      <c r="A14" s="18"/>
      <c r="B14" s="9"/>
      <c r="C14" s="9"/>
      <c r="D14" s="9"/>
      <c r="E14" s="9"/>
      <c r="H14" s="8"/>
      <c r="I14" s="8"/>
      <c r="J14" s="312"/>
      <c r="K14" s="312"/>
    </row>
    <row r="15" spans="1:12">
      <c r="A15" s="18" t="s">
        <v>41</v>
      </c>
      <c r="B15" s="9"/>
      <c r="C15" s="9"/>
      <c r="D15" s="9"/>
      <c r="E15" s="9"/>
      <c r="F15" s="9"/>
      <c r="G15" s="9"/>
      <c r="H15" s="8"/>
      <c r="I15" s="8"/>
      <c r="J15" s="312"/>
      <c r="K15" s="312"/>
    </row>
    <row r="16" spans="1:12">
      <c r="A16" s="18"/>
      <c r="B16" s="790" t="s">
        <v>1261</v>
      </c>
      <c r="C16" s="791"/>
      <c r="D16" s="792"/>
      <c r="E16" s="25"/>
      <c r="F16" s="18" t="s">
        <v>12</v>
      </c>
      <c r="G16" s="18"/>
      <c r="H16" s="18" t="s">
        <v>15</v>
      </c>
      <c r="I16" s="18"/>
      <c r="J16" s="18" t="s">
        <v>249</v>
      </c>
      <c r="K16" s="23"/>
    </row>
    <row r="17" spans="1:11">
      <c r="A17" s="18" t="s">
        <v>41</v>
      </c>
      <c r="E17" s="25"/>
      <c r="F17" s="8"/>
      <c r="G17" s="8"/>
      <c r="H17" s="25" t="s">
        <v>274</v>
      </c>
      <c r="I17" s="25"/>
      <c r="J17" s="25"/>
      <c r="K17" s="8"/>
    </row>
    <row r="18" spans="1:11">
      <c r="A18" s="18"/>
      <c r="B18" s="41" t="s">
        <v>275</v>
      </c>
      <c r="C18" s="25"/>
      <c r="D18" s="41" t="s">
        <v>276</v>
      </c>
      <c r="E18" s="25"/>
      <c r="F18" s="41" t="s">
        <v>1260</v>
      </c>
      <c r="G18" s="8"/>
      <c r="H18" s="318" t="s">
        <v>1259</v>
      </c>
      <c r="I18" s="319"/>
      <c r="J18" s="41" t="s">
        <v>277</v>
      </c>
      <c r="K18" s="8"/>
    </row>
    <row r="19" spans="1:11" ht="13.15" customHeight="1">
      <c r="A19" s="18">
        <f>A13+1</f>
        <v>4</v>
      </c>
      <c r="B19" s="8" t="s">
        <v>278</v>
      </c>
      <c r="C19" s="8"/>
      <c r="D19" s="8">
        <v>2024</v>
      </c>
      <c r="E19" s="8"/>
      <c r="F19" s="324">
        <f>J11</f>
        <v>-399492.02183398604</v>
      </c>
      <c r="G19" s="324"/>
      <c r="H19" s="322">
        <v>7.1999999999999998E-3</v>
      </c>
      <c r="I19" s="567" t="s">
        <v>55</v>
      </c>
      <c r="J19" s="269">
        <f>F19*H19</f>
        <v>-2876.3425572046995</v>
      </c>
      <c r="K19" s="270"/>
    </row>
    <row r="20" spans="1:11" ht="13.15" customHeight="1">
      <c r="A20" s="18">
        <f>A19+1</f>
        <v>5</v>
      </c>
      <c r="B20" s="8" t="s">
        <v>279</v>
      </c>
      <c r="C20" s="8"/>
      <c r="D20" s="8">
        <f>IF(ISNUMBER($D$19),$D$19,"")</f>
        <v>2024</v>
      </c>
      <c r="E20" s="8"/>
      <c r="F20" s="324">
        <f>+F19</f>
        <v>-399492.02183398604</v>
      </c>
      <c r="G20" s="324"/>
      <c r="H20" s="322">
        <v>6.7999999999999996E-3</v>
      </c>
      <c r="I20" s="567" t="s">
        <v>55</v>
      </c>
      <c r="J20" s="269">
        <f>F20*H20</f>
        <v>-2716.5457484711051</v>
      </c>
      <c r="K20" s="270"/>
    </row>
    <row r="21" spans="1:11" ht="13.15" customHeight="1">
      <c r="A21" s="18">
        <f>A20+1</f>
        <v>6</v>
      </c>
      <c r="B21" s="8" t="s">
        <v>280</v>
      </c>
      <c r="C21" s="8"/>
      <c r="D21" s="8">
        <f>+$D$20</f>
        <v>2024</v>
      </c>
      <c r="E21" s="8"/>
      <c r="F21" s="324">
        <f>+F20</f>
        <v>-399492.02183398604</v>
      </c>
      <c r="G21" s="324"/>
      <c r="H21" s="322">
        <v>7.1999999999999998E-3</v>
      </c>
      <c r="I21" s="567" t="s">
        <v>55</v>
      </c>
      <c r="J21" s="269">
        <f>F21*H21</f>
        <v>-2876.3425572046995</v>
      </c>
      <c r="K21" s="270"/>
    </row>
    <row r="22" spans="1:11" ht="13.15" customHeight="1">
      <c r="A22" s="18"/>
      <c r="B22" s="8"/>
      <c r="C22" s="8"/>
      <c r="D22" s="8"/>
      <c r="E22" s="8"/>
      <c r="F22" s="324"/>
      <c r="G22" s="324"/>
      <c r="H22" s="325"/>
      <c r="I22" s="323"/>
      <c r="J22" s="269"/>
      <c r="K22" s="270"/>
    </row>
    <row r="23" spans="1:11" ht="13.15" customHeight="1">
      <c r="A23" s="18">
        <f>A21+1</f>
        <v>7</v>
      </c>
      <c r="B23" s="8" t="s">
        <v>281</v>
      </c>
      <c r="C23" s="8"/>
      <c r="D23" s="8">
        <f>+$D$20</f>
        <v>2024</v>
      </c>
      <c r="E23" s="8"/>
      <c r="F23" s="324">
        <f>+F21+J21+J20+J19</f>
        <v>-407961.25269686658</v>
      </c>
      <c r="G23" s="324"/>
      <c r="H23" s="322">
        <v>7.0000000000000001E-3</v>
      </c>
      <c r="I23" s="567" t="s">
        <v>55</v>
      </c>
      <c r="J23" s="269">
        <f>F23*H23</f>
        <v>-2855.7287688780661</v>
      </c>
      <c r="K23" s="270"/>
    </row>
    <row r="24" spans="1:11" ht="13.15" customHeight="1">
      <c r="A24" s="18">
        <f>A23+1</f>
        <v>8</v>
      </c>
      <c r="B24" s="8" t="s">
        <v>282</v>
      </c>
      <c r="C24" s="8"/>
      <c r="D24" s="8">
        <f>+$D$20</f>
        <v>2024</v>
      </c>
      <c r="E24" s="8"/>
      <c r="F24" s="324">
        <f>+F23</f>
        <v>-407961.25269686658</v>
      </c>
      <c r="G24" s="324"/>
      <c r="H24" s="322">
        <v>7.1999999999999998E-3</v>
      </c>
      <c r="I24" s="567" t="s">
        <v>55</v>
      </c>
      <c r="J24" s="269">
        <f>F24*H24</f>
        <v>-2937.3210194174394</v>
      </c>
      <c r="K24" s="270"/>
    </row>
    <row r="25" spans="1:11">
      <c r="A25" s="18">
        <f>A24+1</f>
        <v>9</v>
      </c>
      <c r="B25" s="8" t="s">
        <v>283</v>
      </c>
      <c r="C25" s="8"/>
      <c r="D25" s="8">
        <f>+$D$20</f>
        <v>2024</v>
      </c>
      <c r="E25" s="8"/>
      <c r="F25" s="324">
        <f>+F24</f>
        <v>-407961.25269686658</v>
      </c>
      <c r="G25" s="324"/>
      <c r="H25" s="322">
        <v>7.0000000000000001E-3</v>
      </c>
      <c r="I25" s="567" t="s">
        <v>55</v>
      </c>
      <c r="J25" s="269">
        <f>F25*H25</f>
        <v>-2855.7287688780661</v>
      </c>
      <c r="K25" s="270"/>
    </row>
    <row r="26" spans="1:11">
      <c r="A26" s="18"/>
      <c r="B26" s="8"/>
      <c r="C26" s="8"/>
      <c r="D26" s="8"/>
      <c r="E26" s="8"/>
      <c r="F26" s="324"/>
      <c r="G26" s="324"/>
      <c r="H26" s="325"/>
      <c r="I26" s="323"/>
      <c r="J26" s="269"/>
      <c r="K26" s="270"/>
    </row>
    <row r="27" spans="1:11">
      <c r="A27" s="18">
        <f>A25+1</f>
        <v>10</v>
      </c>
      <c r="B27" s="8" t="s">
        <v>284</v>
      </c>
      <c r="C27" s="8"/>
      <c r="D27" s="8">
        <f>+$D$20</f>
        <v>2024</v>
      </c>
      <c r="E27" s="8"/>
      <c r="F27" s="324">
        <f>+F25+J25+J24+J23</f>
        <v>-416610.03125404019</v>
      </c>
      <c r="G27" s="324"/>
      <c r="H27" s="322">
        <v>7.1999999999999998E-3</v>
      </c>
      <c r="I27" s="567" t="s">
        <v>55</v>
      </c>
      <c r="J27" s="269">
        <f>F27*H27</f>
        <v>-2999.5922250290891</v>
      </c>
      <c r="K27" s="270"/>
    </row>
    <row r="28" spans="1:11">
      <c r="A28" s="18">
        <f>A27+1</f>
        <v>11</v>
      </c>
      <c r="B28" s="8" t="s">
        <v>285</v>
      </c>
      <c r="C28" s="8"/>
      <c r="D28" s="8">
        <f>+$D$20</f>
        <v>2024</v>
      </c>
      <c r="E28" s="8"/>
      <c r="F28" s="324">
        <f>+F27</f>
        <v>-416610.03125404019</v>
      </c>
      <c r="G28" s="324"/>
      <c r="H28" s="322">
        <v>7.1999999999999998E-3</v>
      </c>
      <c r="I28" s="567" t="s">
        <v>55</v>
      </c>
      <c r="J28" s="269">
        <f>F28*H28</f>
        <v>-2999.5922250290891</v>
      </c>
      <c r="K28" s="270"/>
    </row>
    <row r="29" spans="1:11">
      <c r="A29" s="18">
        <f>A28+1</f>
        <v>12</v>
      </c>
      <c r="B29" s="8" t="s">
        <v>286</v>
      </c>
      <c r="C29" s="8"/>
      <c r="D29" s="8">
        <f>+$D$20</f>
        <v>2024</v>
      </c>
      <c r="E29" s="8"/>
      <c r="F29" s="324">
        <f>+F28</f>
        <v>-416610.03125404019</v>
      </c>
      <c r="G29" s="324"/>
      <c r="H29" s="322">
        <v>7.0000000000000001E-3</v>
      </c>
      <c r="I29" s="567" t="s">
        <v>55</v>
      </c>
      <c r="J29" s="269">
        <f>F29*H29</f>
        <v>-2916.2702187782816</v>
      </c>
      <c r="K29" s="270"/>
    </row>
    <row r="30" spans="1:11">
      <c r="A30" s="18"/>
      <c r="B30" s="8"/>
      <c r="C30" s="8"/>
      <c r="D30" s="8"/>
      <c r="E30" s="8"/>
      <c r="F30" s="324"/>
      <c r="G30" s="324"/>
      <c r="H30" s="325"/>
      <c r="I30" s="323"/>
      <c r="J30" s="269"/>
      <c r="K30" s="270"/>
    </row>
    <row r="31" spans="1:11">
      <c r="A31" s="18">
        <f>A29+1</f>
        <v>13</v>
      </c>
      <c r="B31" s="8" t="s">
        <v>287</v>
      </c>
      <c r="C31" s="8"/>
      <c r="D31" s="8">
        <f>+$D$20</f>
        <v>2024</v>
      </c>
      <c r="E31" s="8"/>
      <c r="F31" s="324">
        <f>+F29+J29+J28+J27</f>
        <v>-425525.48592287663</v>
      </c>
      <c r="G31" s="324"/>
      <c r="H31" s="322">
        <v>7.1999999999999998E-3</v>
      </c>
      <c r="I31" s="567" t="s">
        <v>55</v>
      </c>
      <c r="J31" s="269">
        <f>F31*H31</f>
        <v>-3063.7834986447115</v>
      </c>
      <c r="K31" s="270"/>
    </row>
    <row r="32" spans="1:11">
      <c r="A32" s="18">
        <f>A31+1</f>
        <v>14</v>
      </c>
      <c r="B32" s="8" t="s">
        <v>288</v>
      </c>
      <c r="C32" s="8"/>
      <c r="D32" s="8">
        <f>+$D$20</f>
        <v>2024</v>
      </c>
      <c r="E32" s="8"/>
      <c r="F32" s="324">
        <f>+F31</f>
        <v>-425525.48592287663</v>
      </c>
      <c r="G32" s="324"/>
      <c r="H32" s="322">
        <v>7.0000000000000001E-3</v>
      </c>
      <c r="I32" s="567" t="s">
        <v>55</v>
      </c>
      <c r="J32" s="269">
        <f>F32*H32</f>
        <v>-2978.6784014601367</v>
      </c>
      <c r="K32" s="270"/>
    </row>
    <row r="33" spans="1:11">
      <c r="A33" s="18">
        <f>A32+1</f>
        <v>15</v>
      </c>
      <c r="B33" s="8" t="s">
        <v>289</v>
      </c>
      <c r="C33" s="8"/>
      <c r="D33" s="8">
        <f>+$D$20</f>
        <v>2024</v>
      </c>
      <c r="E33" s="8"/>
      <c r="F33" s="324">
        <f>+F32</f>
        <v>-425525.48592287663</v>
      </c>
      <c r="G33" s="324"/>
      <c r="H33" s="322">
        <v>7.1999999999999998E-3</v>
      </c>
      <c r="I33" s="567" t="s">
        <v>55</v>
      </c>
      <c r="J33" s="269">
        <f>F33*H33</f>
        <v>-3063.7834986447115</v>
      </c>
      <c r="K33" s="270"/>
    </row>
    <row r="34" spans="1:11">
      <c r="A34" s="18"/>
      <c r="B34" s="8"/>
      <c r="C34" s="8"/>
      <c r="D34" s="8"/>
      <c r="E34" s="8"/>
      <c r="F34" s="324"/>
      <c r="G34" s="324"/>
      <c r="H34" s="571"/>
      <c r="I34" s="323"/>
      <c r="J34" s="269"/>
      <c r="K34" s="270"/>
    </row>
    <row r="35" spans="1:11" ht="13.15" customHeight="1">
      <c r="A35" s="18">
        <f>A33+1</f>
        <v>16</v>
      </c>
      <c r="B35" s="8" t="s">
        <v>278</v>
      </c>
      <c r="C35" s="8"/>
      <c r="D35" s="8">
        <f>IF(ISNUMBER($D$19),D19+1,"")</f>
        <v>2025</v>
      </c>
      <c r="E35" s="8"/>
      <c r="F35" s="324">
        <f>+F33+J33+J32+J31</f>
        <v>-434631.73132162617</v>
      </c>
      <c r="G35" s="324"/>
      <c r="H35" s="322">
        <v>6.7999999999999996E-3</v>
      </c>
      <c r="I35" s="567" t="s">
        <v>55</v>
      </c>
      <c r="J35" s="269">
        <f>F35*H35</f>
        <v>-2955.495772987058</v>
      </c>
      <c r="K35" s="270"/>
    </row>
    <row r="36" spans="1:11" ht="13.15" customHeight="1">
      <c r="A36" s="18">
        <f>A35+1</f>
        <v>17</v>
      </c>
      <c r="B36" s="8" t="s">
        <v>279</v>
      </c>
      <c r="C36" s="8"/>
      <c r="D36" s="8">
        <f>$D$35</f>
        <v>2025</v>
      </c>
      <c r="E36" s="8"/>
      <c r="F36" s="324">
        <f>+F35</f>
        <v>-434631.73132162617</v>
      </c>
      <c r="G36" s="324"/>
      <c r="H36" s="322">
        <v>6.1999999999999998E-3</v>
      </c>
      <c r="I36" s="567" t="s">
        <v>55</v>
      </c>
      <c r="J36" s="269">
        <f>F36*H36</f>
        <v>-2694.7167341940822</v>
      </c>
      <c r="K36" s="270"/>
    </row>
    <row r="37" spans="1:11" ht="13.15" customHeight="1">
      <c r="A37" s="18">
        <f>A36+1</f>
        <v>18</v>
      </c>
      <c r="B37" s="8" t="s">
        <v>280</v>
      </c>
      <c r="C37" s="8"/>
      <c r="D37" s="8">
        <f>$D$35</f>
        <v>2025</v>
      </c>
      <c r="E37" s="8"/>
      <c r="F37" s="324">
        <f>+F36</f>
        <v>-434631.73132162617</v>
      </c>
      <c r="G37" s="324"/>
      <c r="H37" s="322">
        <v>6.7999999999999996E-3</v>
      </c>
      <c r="I37" s="567" t="s">
        <v>55</v>
      </c>
      <c r="J37" s="269">
        <f>F37*H37</f>
        <v>-2955.495772987058</v>
      </c>
      <c r="K37" s="270"/>
    </row>
    <row r="38" spans="1:11" ht="13.15" customHeight="1">
      <c r="A38" s="18"/>
      <c r="B38" s="8"/>
      <c r="C38" s="8"/>
      <c r="D38" s="8"/>
      <c r="E38" s="8"/>
      <c r="F38" s="324"/>
      <c r="G38" s="324"/>
      <c r="H38" s="325"/>
      <c r="I38" s="323"/>
      <c r="J38" s="269"/>
      <c r="K38" s="270"/>
    </row>
    <row r="39" spans="1:11" ht="13.15" customHeight="1">
      <c r="A39" s="18">
        <f>A37+1</f>
        <v>19</v>
      </c>
      <c r="B39" s="8" t="s">
        <v>281</v>
      </c>
      <c r="C39" s="8"/>
      <c r="D39" s="8">
        <f>$D$35</f>
        <v>2025</v>
      </c>
      <c r="E39" s="8"/>
      <c r="F39" s="324">
        <f>+F37+J37+J36+J35</f>
        <v>-443237.43960179441</v>
      </c>
      <c r="G39" s="324"/>
      <c r="H39" s="322">
        <v>6.1999999999999998E-3</v>
      </c>
      <c r="I39" s="567" t="s">
        <v>55</v>
      </c>
      <c r="J39" s="269">
        <f>F39*H39</f>
        <v>-2748.072125531125</v>
      </c>
      <c r="K39" s="270"/>
    </row>
    <row r="40" spans="1:11" ht="13.15" customHeight="1">
      <c r="A40" s="18">
        <f>A39+1</f>
        <v>20</v>
      </c>
      <c r="B40" s="8" t="s">
        <v>282</v>
      </c>
      <c r="C40" s="8"/>
      <c r="D40" s="8">
        <f>$D$35</f>
        <v>2025</v>
      </c>
      <c r="E40" s="8"/>
      <c r="F40" s="324">
        <f>+F39</f>
        <v>-443237.43960179441</v>
      </c>
      <c r="G40" s="324"/>
      <c r="H40" s="322">
        <v>6.4000000000000003E-3</v>
      </c>
      <c r="I40" s="567" t="s">
        <v>55</v>
      </c>
      <c r="J40" s="269">
        <f>F40*H40</f>
        <v>-2836.7196134514843</v>
      </c>
      <c r="K40" s="270"/>
    </row>
    <row r="41" spans="1:11">
      <c r="A41" s="18">
        <f>A40+1</f>
        <v>21</v>
      </c>
      <c r="B41" s="8" t="s">
        <v>283</v>
      </c>
      <c r="C41" s="8"/>
      <c r="D41" s="8">
        <f>$D$35</f>
        <v>2025</v>
      </c>
      <c r="E41" s="8"/>
      <c r="F41" s="324">
        <f>+F40</f>
        <v>-443237.43960179441</v>
      </c>
      <c r="G41" s="324"/>
      <c r="H41" s="325">
        <f>$H$55</f>
        <v>6.9176470588235292E-3</v>
      </c>
      <c r="I41" s="567" t="s">
        <v>57</v>
      </c>
      <c r="J41" s="269">
        <f>F41*H41</f>
        <v>-3066.1601704218247</v>
      </c>
      <c r="K41" s="270"/>
    </row>
    <row r="42" spans="1:11">
      <c r="A42" s="18"/>
      <c r="B42" s="8"/>
      <c r="C42" s="8"/>
      <c r="D42" s="8"/>
      <c r="E42" s="8"/>
      <c r="F42" s="324"/>
      <c r="G42" s="324"/>
      <c r="H42" s="325"/>
      <c r="I42" s="323"/>
      <c r="J42" s="269"/>
      <c r="K42" s="270"/>
    </row>
    <row r="43" spans="1:11">
      <c r="A43" s="18">
        <f>A41+1</f>
        <v>22</v>
      </c>
      <c r="B43" s="8" t="s">
        <v>284</v>
      </c>
      <c r="C43" s="8"/>
      <c r="D43" s="8">
        <f>$D$35</f>
        <v>2025</v>
      </c>
      <c r="E43" s="8"/>
      <c r="F43" s="324">
        <f>+F41+J41+J40+J39</f>
        <v>-451888.39151119889</v>
      </c>
      <c r="G43" s="324"/>
      <c r="H43" s="325">
        <f>$H$55</f>
        <v>6.9176470588235292E-3</v>
      </c>
      <c r="I43" s="567" t="s">
        <v>57</v>
      </c>
      <c r="J43" s="269">
        <f>F43*H43</f>
        <v>-3126.0044024539407</v>
      </c>
      <c r="K43" s="270"/>
    </row>
    <row r="44" spans="1:11">
      <c r="A44" s="18">
        <f>A43+1</f>
        <v>23</v>
      </c>
      <c r="B44" s="8" t="s">
        <v>285</v>
      </c>
      <c r="C44" s="8"/>
      <c r="D44" s="8">
        <f>$D$35</f>
        <v>2025</v>
      </c>
      <c r="E44" s="8"/>
      <c r="F44" s="324">
        <f>+F43</f>
        <v>-451888.39151119889</v>
      </c>
      <c r="G44" s="324"/>
      <c r="H44" s="325">
        <f>$H$55</f>
        <v>6.9176470588235292E-3</v>
      </c>
      <c r="I44" s="567" t="s">
        <v>57</v>
      </c>
      <c r="J44" s="269">
        <f>F44*H44</f>
        <v>-3126.0044024539407</v>
      </c>
      <c r="K44" s="270"/>
    </row>
    <row r="45" spans="1:11">
      <c r="A45" s="18">
        <f>A44+1</f>
        <v>24</v>
      </c>
      <c r="B45" s="8" t="s">
        <v>286</v>
      </c>
      <c r="C45" s="8"/>
      <c r="D45" s="8">
        <f>$D$35</f>
        <v>2025</v>
      </c>
      <c r="E45" s="8"/>
      <c r="F45" s="324">
        <f>+F44</f>
        <v>-451888.39151119889</v>
      </c>
      <c r="G45" s="324"/>
      <c r="H45" s="325">
        <f>$H$55</f>
        <v>6.9176470588235292E-3</v>
      </c>
      <c r="I45" s="567" t="s">
        <v>57</v>
      </c>
      <c r="J45" s="269">
        <f>F45*H45</f>
        <v>-3126.0044024539407</v>
      </c>
      <c r="K45" s="270"/>
    </row>
    <row r="46" spans="1:11">
      <c r="A46" s="18"/>
      <c r="B46" s="8"/>
      <c r="C46" s="8"/>
      <c r="D46" s="8"/>
      <c r="E46" s="8"/>
      <c r="F46" s="324"/>
      <c r="G46" s="324"/>
      <c r="H46" s="325"/>
      <c r="I46" s="323"/>
      <c r="J46" s="269"/>
      <c r="K46" s="270"/>
    </row>
    <row r="47" spans="1:11">
      <c r="A47" s="18">
        <f>A45+1</f>
        <v>25</v>
      </c>
      <c r="B47" s="8" t="s">
        <v>287</v>
      </c>
      <c r="C47" s="8"/>
      <c r="D47" s="8">
        <f>$D$35</f>
        <v>2025</v>
      </c>
      <c r="E47" s="8"/>
      <c r="F47" s="324">
        <f>+F45+J45+J44+J43</f>
        <v>-461266.40471856075</v>
      </c>
      <c r="G47" s="324"/>
      <c r="H47" s="325">
        <f>$H$55</f>
        <v>6.9176470588235292E-3</v>
      </c>
      <c r="I47" s="567" t="s">
        <v>57</v>
      </c>
      <c r="J47" s="269">
        <f>F47*H47</f>
        <v>-3190.8781879354556</v>
      </c>
      <c r="K47" s="270"/>
    </row>
    <row r="48" spans="1:11">
      <c r="A48" s="18">
        <f>A47+1</f>
        <v>26</v>
      </c>
      <c r="B48" s="8" t="s">
        <v>288</v>
      </c>
      <c r="C48" s="8"/>
      <c r="D48" s="8">
        <f>$D$35</f>
        <v>2025</v>
      </c>
      <c r="E48" s="8"/>
      <c r="F48" s="324">
        <f>+F47</f>
        <v>-461266.40471856075</v>
      </c>
      <c r="G48" s="324"/>
      <c r="H48" s="325">
        <f>$H$55</f>
        <v>6.9176470588235292E-3</v>
      </c>
      <c r="I48" s="567" t="s">
        <v>57</v>
      </c>
      <c r="J48" s="269">
        <f>F48*H48</f>
        <v>-3190.8781879354556</v>
      </c>
      <c r="K48" s="270"/>
    </row>
    <row r="49" spans="1:11">
      <c r="A49" s="18">
        <f>A48+1</f>
        <v>27</v>
      </c>
      <c r="B49" s="8" t="s">
        <v>289</v>
      </c>
      <c r="C49" s="8"/>
      <c r="D49" s="8">
        <f>$D$35</f>
        <v>2025</v>
      </c>
      <c r="E49" s="8"/>
      <c r="F49" s="324">
        <f>+F48</f>
        <v>-461266.40471856075</v>
      </c>
      <c r="G49" s="324"/>
      <c r="H49" s="325">
        <f>$H$55</f>
        <v>6.9176470588235292E-3</v>
      </c>
      <c r="I49" s="567" t="s">
        <v>57</v>
      </c>
      <c r="J49" s="269">
        <f>F49*H49</f>
        <v>-3190.8781879354556</v>
      </c>
      <c r="K49" s="270"/>
    </row>
    <row r="50" spans="1:11">
      <c r="A50" s="18">
        <f>A49+1</f>
        <v>28</v>
      </c>
      <c r="D50" s="9"/>
      <c r="E50" s="9"/>
      <c r="H50" s="51" t="s">
        <v>1376</v>
      </c>
      <c r="J50" s="619">
        <f>SUM(J35:J49)</f>
        <v>-36207.307960740829</v>
      </c>
      <c r="K50" s="333"/>
    </row>
    <row r="51" spans="1:11">
      <c r="A51" s="18"/>
      <c r="H51" s="51"/>
      <c r="J51" s="333"/>
      <c r="K51" s="333"/>
    </row>
    <row r="52" spans="1:11">
      <c r="A52" s="146" t="s">
        <v>246</v>
      </c>
      <c r="J52" s="333"/>
      <c r="K52" s="333"/>
    </row>
    <row r="53" spans="1:11">
      <c r="A53" s="567" t="s">
        <v>54</v>
      </c>
      <c r="B53" s="11" t="s">
        <v>1255</v>
      </c>
      <c r="J53" s="333"/>
      <c r="K53" s="333"/>
    </row>
    <row r="54" spans="1:11">
      <c r="A54" s="567" t="s">
        <v>55</v>
      </c>
      <c r="B54" s="11" t="s">
        <v>1254</v>
      </c>
      <c r="J54" s="333"/>
      <c r="K54" s="333"/>
    </row>
    <row r="55" spans="1:11">
      <c r="A55" s="567" t="s">
        <v>57</v>
      </c>
      <c r="B55" s="11" t="s">
        <v>1375</v>
      </c>
      <c r="H55" s="566">
        <f>AVERAGE(H19:H21,H23:H25,H27:H29,H31:H33,H35:H37,H39:H40)</f>
        <v>6.9176470588235292E-3</v>
      </c>
      <c r="J55" s="333"/>
      <c r="K55" s="333"/>
    </row>
    <row r="56" spans="1:11">
      <c r="A56" s="18"/>
      <c r="B56" s="11" t="s">
        <v>1252</v>
      </c>
      <c r="J56" s="333"/>
      <c r="K56" s="333"/>
    </row>
    <row r="57" spans="1:11">
      <c r="B57" s="11" t="s">
        <v>1251</v>
      </c>
    </row>
  </sheetData>
  <mergeCells count="6">
    <mergeCell ref="B16:D16"/>
    <mergeCell ref="A1:L1"/>
    <mergeCell ref="A2:L2"/>
    <mergeCell ref="A3:L3"/>
    <mergeCell ref="A4:L4"/>
    <mergeCell ref="A5:L5"/>
  </mergeCells>
  <pageMargins left="0.22" right="0.28000000000000003" top="0.75" bottom="0.75" header="0.3" footer="0.3"/>
  <pageSetup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92</vt:i4>
      </vt:variant>
      <vt:variant>
        <vt:lpstr>Named Ranges</vt:lpstr>
      </vt:variant>
      <vt:variant>
        <vt:i4>13</vt:i4>
      </vt:variant>
    </vt:vector>
  </HeadingPairs>
  <TitlesOfParts>
    <vt:vector size="105" baseType="lpstr">
      <vt:lpstr>Table of Contents</vt:lpstr>
      <vt:lpstr>AS-6 Page 1</vt:lpstr>
      <vt:lpstr>AS-6 Page 2</vt:lpstr>
      <vt:lpstr>LNS Rate-&gt;</vt:lpstr>
      <vt:lpstr>Attachment 2</vt:lpstr>
      <vt:lpstr>ATRR-&gt;</vt:lpstr>
      <vt:lpstr>WS 0 Total RR Summary</vt:lpstr>
      <vt:lpstr>WS 1 Base and RR</vt:lpstr>
      <vt:lpstr>WS 2 Return and Taxes</vt:lpstr>
      <vt:lpstr>WS 3 Inv Base Detail</vt:lpstr>
      <vt:lpstr>WS 3a 5-Qtr Avg. Inv. Base</vt:lpstr>
      <vt:lpstr>WS 3b 5QAvg PrepayMS</vt:lpstr>
      <vt:lpstr>WS 4 O&amp;M Detail</vt:lpstr>
      <vt:lpstr>WS 5 Allocation Factors</vt:lpstr>
      <vt:lpstr>WS 6 Capitalization</vt:lpstr>
      <vt:lpstr>WS 7 Transmission Plant</vt:lpstr>
      <vt:lpstr>WS 8 T Plant &gt;$5M</vt:lpstr>
      <vt:lpstr>WS 9 PBOPs</vt:lpstr>
      <vt:lpstr>WS 10 ADIT WS</vt:lpstr>
      <vt:lpstr>WS 10a Remeasurement</vt:lpstr>
      <vt:lpstr>WS 11 ADIT Proration</vt:lpstr>
      <vt:lpstr>ATTACHMENTS -&gt;</vt:lpstr>
      <vt:lpstr>ATT 1 - Unfunded Reserve</vt:lpstr>
      <vt:lpstr>ATT 2 - Revenue Credits</vt:lpstr>
      <vt:lpstr>ATT 3 - Support Expenses</vt:lpstr>
      <vt:lpstr>Supplemental Attachments TOC</vt:lpstr>
      <vt:lpstr>Attachment Supp - 1</vt:lpstr>
      <vt:lpstr>Attachment Supp - 2</vt:lpstr>
      <vt:lpstr>Attachment Supp - 3</vt:lpstr>
      <vt:lpstr>Allocations -&gt;</vt:lpstr>
      <vt:lpstr>WS 1 Allocation Calculations</vt:lpstr>
      <vt:lpstr>WS 2 Allocation Support</vt:lpstr>
      <vt:lpstr>LNS RR-&gt;</vt:lpstr>
      <vt:lpstr>WS 1 Local Service ATRR</vt:lpstr>
      <vt:lpstr>WS 2b RIE Revenue Credits</vt:lpstr>
      <vt:lpstr>WS 3 Forecast </vt:lpstr>
      <vt:lpstr>WS 3a Yr 1 ADIT Proration</vt:lpstr>
      <vt:lpstr>WS 3b Yr 2 ADIT Proration</vt:lpstr>
      <vt:lpstr>WS 4 True-up Interest</vt:lpstr>
      <vt:lpstr>RNS RR-&gt;</vt:lpstr>
      <vt:lpstr>WS 1 Regional Service ATRR</vt:lpstr>
      <vt:lpstr>WS 2 Specific Items</vt:lpstr>
      <vt:lpstr>WS 3 Incremental</vt:lpstr>
      <vt:lpstr>WS 3a Investment Base Calcs</vt:lpstr>
      <vt:lpstr>WS 3b IRIT</vt:lpstr>
      <vt:lpstr>WS 3c Post 2003 IRIT</vt:lpstr>
      <vt:lpstr>WS 3g NEEWS</vt:lpstr>
      <vt:lpstr>WS 4 Forecast </vt:lpstr>
      <vt:lpstr>WS 4a Yr 1 ADIT Proration</vt:lpstr>
      <vt:lpstr>WS 4b Yr 2 ADIT Proration</vt:lpstr>
      <vt:lpstr>WS 5 True-up Interest</vt:lpstr>
      <vt:lpstr>ATTACHMENTS -&gt; (3)</vt:lpstr>
      <vt:lpstr>ATT NEP_VT-1_RIE</vt:lpstr>
      <vt:lpstr>Supplemental Attachments TO (3)</vt:lpstr>
      <vt:lpstr>Attachment Supp-RIE-1 (2)</vt:lpstr>
      <vt:lpstr>Attachment Supp-RIE-2 (2)</vt:lpstr>
      <vt:lpstr>Attachment Supp-RIE-3 (2)</vt:lpstr>
      <vt:lpstr>Attachment Supp-RIE-4</vt:lpstr>
      <vt:lpstr>Attachment Supp-RIE-5</vt:lpstr>
      <vt:lpstr>Attachment Supp-RIE-6a (2)</vt:lpstr>
      <vt:lpstr>Attachment Supp-RIE-6b (2)</vt:lpstr>
      <vt:lpstr>Attachment Supp-RIE-6c (2)</vt:lpstr>
      <vt:lpstr>Attachment Supp-RIE-6d (2)</vt:lpstr>
      <vt:lpstr>Attachment Supp-RIE-7a</vt:lpstr>
      <vt:lpstr>Attachment Supp-RIE-7b</vt:lpstr>
      <vt:lpstr>Attachment Supp-RIE-7c</vt:lpstr>
      <vt:lpstr>Attachment Supp-RIE-7d</vt:lpstr>
      <vt:lpstr>Attachment Supp-RIE-8a</vt:lpstr>
      <vt:lpstr>Attachment Supp-RIE-8b</vt:lpstr>
      <vt:lpstr>Attachment Supp-RIE-8c</vt:lpstr>
      <vt:lpstr>Attachment Supp-RIE-8d</vt:lpstr>
      <vt:lpstr>Attachment Supp-RIE-9</vt:lpstr>
      <vt:lpstr>Attachment Supp-RIE-10</vt:lpstr>
      <vt:lpstr>ATTACHMENTS -&gt; (2)</vt:lpstr>
      <vt:lpstr>Supplemental Attachments TO (2)</vt:lpstr>
      <vt:lpstr>Attachment Supp-RIE-1</vt:lpstr>
      <vt:lpstr>Attachment Supp-RIE-2</vt:lpstr>
      <vt:lpstr>Attachment Supp-RIE-3</vt:lpstr>
      <vt:lpstr>Attachment Supp-RIE-4a</vt:lpstr>
      <vt:lpstr>Attachment Supp-RIE-4b</vt:lpstr>
      <vt:lpstr>Attachment Supp-RIE-4c</vt:lpstr>
      <vt:lpstr>Attachment Supp-RIE-4d</vt:lpstr>
      <vt:lpstr>Attachment Supp-RIE-5a</vt:lpstr>
      <vt:lpstr>Attachment Supp-RIE-5b</vt:lpstr>
      <vt:lpstr>Attachment Supp-RIE-5c</vt:lpstr>
      <vt:lpstr>Attachment Supp-RIE-5d</vt:lpstr>
      <vt:lpstr>Attachment Supp-RIE-6a</vt:lpstr>
      <vt:lpstr>Attachment Supp-RIE-6b</vt:lpstr>
      <vt:lpstr>Attachment Supp-RIE-6c</vt:lpstr>
      <vt:lpstr>Attachment Supp-RIE-6d</vt:lpstr>
      <vt:lpstr>Attachment Supp-RIE-7</vt:lpstr>
      <vt:lpstr>Attachment Supp-RIE-8</vt:lpstr>
      <vt:lpstr>'AS-6 Page 1'!Print_Area</vt:lpstr>
      <vt:lpstr>'AS-6 Page 2'!Print_Area</vt:lpstr>
      <vt:lpstr>'Attachment Supp-RIE-1'!Print_Area</vt:lpstr>
      <vt:lpstr>'Attachment Supp-RIE-1 (2)'!Print_Area</vt:lpstr>
      <vt:lpstr>'Attachment Supp-RIE-3'!Print_Area</vt:lpstr>
      <vt:lpstr>'Attachment Supp-RIE-5'!Print_Area</vt:lpstr>
      <vt:lpstr>'Attachment Supp-RIE-7'!Print_Area</vt:lpstr>
      <vt:lpstr>'Attachment Supp-RIE-9'!Print_Area</vt:lpstr>
      <vt:lpstr>'Supplemental Attachments TO (2)'!Print_Area</vt:lpstr>
      <vt:lpstr>'WS 10a Remeasurement'!Print_Area</vt:lpstr>
      <vt:lpstr>'WS 11 ADIT Proration'!Print_Area</vt:lpstr>
      <vt:lpstr>'WS 3a Yr 1 ADIT Proration'!Print_Area</vt:lpstr>
      <vt:lpstr>'WS 4a Yr 1 ADIT Proration'!Print_Area</vt:lpstr>
    </vt:vector>
  </TitlesOfParts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